      </c>
      <c r="H6" s="1">
        <v>27.1</v>
      </c>
      <c r="I6" s="1"/>
      <c r="J6" s="1"/>
    </row>
    <row r="7" spans="1:15">
      <c r="A7" s="839"/>
      <c r="B7" s="839"/>
      <c r="C7" s="839"/>
      <c r="D7" s="840"/>
      <c r="E7" s="499" t="s">
        <v>998</v>
      </c>
      <c r="F7" s="1">
        <v>56.3</v>
      </c>
      <c r="G7" s="1">
        <v>39.700000000000003</v>
      </c>
      <c r="H7" s="1">
        <v>41.3</v>
      </c>
      <c r="I7" s="1"/>
      <c r="J7" s="1"/>
    </row>
    <row r="8" spans="1:15">
      <c r="A8" s="839" t="str">
        <f>IF(Content!$E$1=1,B8,C8)</f>
        <v>Germany</v>
      </c>
      <c r="B8" s="840" t="s">
        <v>776</v>
      </c>
      <c r="C8" s="840" t="s">
        <v>777</v>
      </c>
      <c r="D8" s="840" t="s">
        <v>999</v>
      </c>
      <c r="E8" s="499" t="s">
        <v>462</v>
      </c>
      <c r="F8" s="1">
        <v>32.200000000000003</v>
      </c>
      <c r="G8" s="1">
        <v>15.9</v>
      </c>
      <c r="H8" s="1">
        <v>33.1</v>
      </c>
      <c r="I8" s="1"/>
      <c r="J8" s="1"/>
    </row>
    <row r="9" spans="1:15">
      <c r="A9" s="839"/>
      <c r="B9" s="840"/>
      <c r="C9" s="840"/>
      <c r="D9" s="840"/>
      <c r="E9" s="499" t="s">
        <v>998</v>
      </c>
      <c r="F9" s="1">
        <v>31.599999999999998</v>
      </c>
      <c r="G9" s="1">
        <v>26.7</v>
      </c>
      <c r="H9" s="1">
        <v>45.8</v>
      </c>
      <c r="I9" s="1"/>
      <c r="J9" s="1"/>
    </row>
    <row r="10" spans="1:15">
      <c r="A10" s="839" t="str">
        <f>IF(Content!$E$1=1,B10,C10)</f>
        <v>France</v>
      </c>
      <c r="B10" s="840" t="s">
        <v>778</v>
      </c>
      <c r="C10" s="840" t="s">
        <v>779</v>
      </c>
      <c r="D10" s="840" t="s">
        <v>1000</v>
      </c>
      <c r="E10" s="499" t="s">
        <v>462</v>
      </c>
      <c r="F10" s="1">
        <v>68.900000000000006</v>
      </c>
      <c r="G10" s="1">
        <v>18.899999999999999</v>
      </c>
      <c r="H10" s="1">
        <v>21.5</v>
      </c>
      <c r="I10" s="1"/>
      <c r="J10" s="1"/>
    </row>
    <row r="11" spans="1:15">
      <c r="A11" s="839"/>
      <c r="B11" s="840"/>
      <c r="C11" s="840"/>
      <c r="D11" s="840"/>
      <c r="E11" s="499" t="s">
        <v>998</v>
      </c>
      <c r="F11" s="1">
        <v>74.8</v>
      </c>
      <c r="G11" s="1">
        <v>30.5</v>
      </c>
      <c r="H11" s="1">
        <v>28.9</v>
      </c>
      <c r="I11" s="1"/>
      <c r="J11" s="1"/>
    </row>
    <row r="12" spans="1:15" ht="12.75" customHeight="1">
      <c r="A12" s="839" t="str">
        <f>IF(Content!$E$1=1,B12,C12)</f>
        <v>Italy</v>
      </c>
      <c r="B12" s="840" t="s">
        <v>780</v>
      </c>
      <c r="C12" s="840" t="s">
        <v>781</v>
      </c>
      <c r="D12" s="840" t="s">
        <v>1001</v>
      </c>
      <c r="E12" s="499" t="s">
        <v>462</v>
      </c>
      <c r="F12" s="1">
        <v>101.30000000000001</v>
      </c>
      <c r="G12" s="1">
        <v>22.4</v>
      </c>
      <c r="H12" s="1">
        <v>18.100000000000001</v>
      </c>
      <c r="I12" s="1"/>
      <c r="J12" s="1"/>
      <c r="K12" s="1"/>
      <c r="L12" s="1"/>
      <c r="M12" s="1"/>
      <c r="N12" s="1"/>
      <c r="O12" s="1"/>
    </row>
    <row r="13" spans="1:15">
      <c r="A13" s="839"/>
      <c r="B13" s="840"/>
      <c r="C13" s="840"/>
      <c r="D13" s="840"/>
      <c r="E13" s="499" t="s">
        <v>998</v>
      </c>
      <c r="F13" s="1">
        <v>99.799999999999983</v>
      </c>
      <c r="G13" s="1">
        <v>37.4</v>
      </c>
      <c r="H13" s="1">
        <v>27.3</v>
      </c>
      <c r="I13" s="1"/>
      <c r="J13" s="1"/>
      <c r="K13" s="1"/>
      <c r="L13" s="1"/>
      <c r="M13" s="1"/>
      <c r="N13" s="1"/>
      <c r="O13" s="1"/>
    </row>
    <row r="14" spans="1:15">
      <c r="A14" s="839" t="str">
        <f>IF(Content!$E$1=1,B14,C14)</f>
        <v>Spain</v>
      </c>
      <c r="B14" s="840" t="s">
        <v>782</v>
      </c>
      <c r="C14" s="840" t="s">
        <v>783</v>
      </c>
      <c r="D14" s="840" t="s">
        <v>1002</v>
      </c>
      <c r="E14" s="499" t="s">
        <v>462</v>
      </c>
      <c r="F14" s="1">
        <v>70.8</v>
      </c>
      <c r="G14" s="1">
        <v>23.3</v>
      </c>
      <c r="H14" s="1">
        <v>24.7</v>
      </c>
      <c r="I14" s="1"/>
      <c r="J14" s="1"/>
      <c r="K14" s="1"/>
      <c r="L14" s="1"/>
      <c r="M14" s="1"/>
      <c r="N14" s="1"/>
      <c r="O14" s="1"/>
    </row>
    <row r="15" spans="1:15">
      <c r="A15" s="839"/>
      <c r="B15" s="840"/>
      <c r="C15" s="840"/>
      <c r="D15" s="840"/>
      <c r="E15" s="499" t="s">
        <v>998</v>
      </c>
      <c r="F15" s="1">
        <v>71.599999999999994</v>
      </c>
      <c r="G15" s="1">
        <v>38.6</v>
      </c>
      <c r="H15" s="1">
        <v>35.1</v>
      </c>
      <c r="I15" s="1"/>
      <c r="J15" s="1"/>
      <c r="K15" s="1"/>
      <c r="L15" s="1"/>
      <c r="M15" s="1"/>
      <c r="N15" s="1"/>
      <c r="O15" s="1"/>
    </row>
    <row r="16" spans="1:15">
      <c r="A16" s="839" t="str">
        <f>IF(Content!$E$1=1,B16,C16)</f>
        <v>Portugal</v>
      </c>
      <c r="B16" s="840" t="s">
        <v>1003</v>
      </c>
      <c r="C16" s="840" t="s">
        <v>1004</v>
      </c>
      <c r="D16" s="840" t="s">
        <v>1005</v>
      </c>
      <c r="E16" s="499" t="s">
        <v>462</v>
      </c>
      <c r="F16" s="1">
        <v>66.199999999999989</v>
      </c>
      <c r="G16" s="1">
        <v>20.6</v>
      </c>
      <c r="H16" s="1">
        <v>23.8</v>
      </c>
      <c r="I16" s="1"/>
      <c r="J16" s="1"/>
      <c r="K16" s="1"/>
      <c r="L16" s="1"/>
      <c r="M16" s="1"/>
      <c r="N16" s="1"/>
      <c r="O16" s="1"/>
    </row>
    <row r="17" spans="1:18">
      <c r="A17" s="839"/>
      <c r="B17" s="840"/>
      <c r="C17" s="840"/>
      <c r="D17" s="840"/>
      <c r="E17" s="499" t="s">
        <v>998</v>
      </c>
      <c r="F17" s="1">
        <v>55.500000000000007</v>
      </c>
      <c r="G17" s="1">
        <v>35.9</v>
      </c>
      <c r="H17" s="1">
        <v>39.200000000000003</v>
      </c>
      <c r="I17" s="1"/>
      <c r="J17" s="1"/>
      <c r="K17" s="1" t="str">
        <f>IF(Content!$E$1=1,K18,K19)</f>
        <v>Source: St. Louis Fed, SIFMA, Bank of England, DMO, ECB, IMF, NBU staff estimates.</v>
      </c>
      <c r="L17" s="1"/>
      <c r="M17" s="1"/>
      <c r="N17" s="1"/>
      <c r="O17" s="1"/>
    </row>
    <row r="18" spans="1:18">
      <c r="A18" s="1"/>
      <c r="B18" s="1"/>
      <c r="C18" s="1"/>
      <c r="D18" s="1"/>
      <c r="E18" s="1"/>
      <c r="F18" s="1"/>
      <c r="G18" s="1"/>
      <c r="H18" s="1"/>
      <c r="I18" s="1"/>
      <c r="J18" s="1"/>
      <c r="K18" s="20" t="s">
        <v>1006</v>
      </c>
      <c r="L18" s="1"/>
      <c r="M18" s="1"/>
      <c r="N18" s="1"/>
      <c r="O18" s="1"/>
    </row>
    <row r="19" spans="1:18">
      <c r="A19" s="1"/>
      <c r="B19" s="1"/>
      <c r="C19" s="1"/>
      <c r="D19" s="1"/>
      <c r="E19" s="1"/>
      <c r="F19" s="1"/>
      <c r="G19" s="1"/>
      <c r="H19" s="1"/>
      <c r="I19" s="1"/>
      <c r="J19" s="1"/>
      <c r="K19" s="20" t="s">
        <v>1007</v>
      </c>
      <c r="L19" s="1"/>
      <c r="M19" s="1"/>
      <c r="N19" s="1"/>
      <c r="O19" s="1"/>
    </row>
    <row r="20" spans="1:18">
      <c r="A20" s="1"/>
      <c r="B20" s="1"/>
      <c r="C20" s="1"/>
      <c r="D20" s="1"/>
      <c r="E20" s="1"/>
      <c r="F20" s="1"/>
      <c r="G20" s="1"/>
      <c r="H20" s="1"/>
      <c r="I20" s="1"/>
      <c r="J20" s="1"/>
      <c r="K20" s="12"/>
      <c r="L20" s="1"/>
      <c r="M20" s="1"/>
      <c r="N20" s="1"/>
      <c r="O20" s="1"/>
    </row>
    <row r="21" spans="1:18">
      <c r="A21" s="1"/>
      <c r="B21" s="1"/>
      <c r="C21" s="1"/>
      <c r="D21" s="1"/>
      <c r="E21" s="1"/>
      <c r="F21" s="1"/>
      <c r="G21" s="1"/>
      <c r="H21" s="1"/>
      <c r="I21" s="1"/>
      <c r="J21" s="1"/>
      <c r="K21" s="12"/>
      <c r="L21" s="1"/>
      <c r="M21" s="1"/>
      <c r="N21" s="1"/>
      <c r="O21" s="1"/>
    </row>
    <row r="22" spans="1:18">
      <c r="A22" s="1"/>
      <c r="B22" s="1"/>
      <c r="C22" s="1"/>
      <c r="D22" s="1"/>
      <c r="E22" s="1"/>
      <c r="F22" s="1"/>
      <c r="G22" s="1"/>
      <c r="H22" s="1"/>
      <c r="I22" s="1"/>
      <c r="J22" s="1"/>
      <c r="K22" s="12"/>
      <c r="L22" s="1"/>
      <c r="M22" s="1"/>
      <c r="N22" s="1"/>
      <c r="O22" s="1"/>
    </row>
    <row r="23" spans="1:18">
      <c r="A23" s="1"/>
      <c r="B23" s="1"/>
      <c r="C23" s="1"/>
      <c r="D23" s="1"/>
      <c r="E23" s="1"/>
      <c r="F23" s="1"/>
      <c r="G23" s="1"/>
      <c r="H23" s="1"/>
      <c r="I23" s="1"/>
      <c r="J23" s="1"/>
      <c r="K23" s="12"/>
      <c r="L23" s="1"/>
      <c r="M23" s="1"/>
      <c r="N23" s="1"/>
      <c r="O23" s="1"/>
      <c r="P23" s="1"/>
      <c r="Q23" s="1"/>
      <c r="R23" s="1"/>
    </row>
    <row r="24" spans="1:18">
      <c r="A24" s="1"/>
      <c r="B24" s="1"/>
      <c r="C24" s="1"/>
      <c r="D24" s="1"/>
      <c r="E24" s="1"/>
      <c r="F24" s="1"/>
      <c r="G24" s="1"/>
      <c r="H24" s="1"/>
      <c r="I24" s="1"/>
      <c r="J24" s="1"/>
      <c r="K24" s="12"/>
      <c r="L24" s="1"/>
      <c r="M24" s="1"/>
      <c r="N24" s="1"/>
      <c r="O24" s="1"/>
      <c r="P24" s="1"/>
      <c r="Q24" s="1"/>
      <c r="R24" s="1"/>
    </row>
    <row r="25" spans="1:18">
      <c r="A25" s="1"/>
      <c r="B25" s="1"/>
      <c r="C25" s="1"/>
      <c r="D25" s="1"/>
      <c r="E25" s="1"/>
      <c r="F25" s="1"/>
      <c r="G25" s="1"/>
      <c r="H25" s="1"/>
      <c r="I25" s="1"/>
      <c r="J25" s="1"/>
      <c r="K25" s="12"/>
      <c r="L25" s="1"/>
      <c r="M25" s="1"/>
      <c r="N25" s="1"/>
      <c r="O25" s="1"/>
      <c r="P25" s="1"/>
      <c r="Q25" s="1"/>
      <c r="R25" s="1"/>
    </row>
    <row r="26" spans="1:18">
      <c r="A26" s="1"/>
      <c r="B26" s="1"/>
      <c r="C26" s="1"/>
      <c r="D26" s="1"/>
      <c r="E26" s="1"/>
      <c r="F26" s="1"/>
      <c r="G26" s="1"/>
      <c r="H26" s="1"/>
      <c r="I26" s="1"/>
      <c r="J26" s="1"/>
      <c r="K26" s="388"/>
      <c r="L26" s="1"/>
      <c r="M26" s="1"/>
      <c r="N26" s="1"/>
      <c r="O26" s="1"/>
      <c r="P26" s="1"/>
      <c r="Q26" s="1"/>
      <c r="R26" s="1"/>
    </row>
    <row r="27" spans="1:18">
      <c r="A27" s="1"/>
      <c r="B27" s="1"/>
      <c r="C27" s="1"/>
      <c r="D27" s="1"/>
      <c r="E27" s="1"/>
      <c r="F27" s="1"/>
      <c r="G27" s="1"/>
      <c r="H27" s="1"/>
      <c r="I27" s="1"/>
      <c r="J27" s="1"/>
      <c r="K27" s="1"/>
      <c r="L27" s="1"/>
      <c r="M27" s="1"/>
      <c r="N27" s="1"/>
      <c r="O27" s="1"/>
      <c r="P27" s="1"/>
      <c r="Q27" s="1"/>
      <c r="R27" s="1"/>
    </row>
    <row r="28" spans="1:18">
      <c r="A28" s="1"/>
      <c r="B28" s="1"/>
      <c r="C28" s="1"/>
      <c r="D28" s="1"/>
      <c r="E28" s="1"/>
      <c r="F28" s="1"/>
      <c r="G28" s="1"/>
      <c r="H28" s="1"/>
      <c r="I28" s="1"/>
      <c r="J28" s="1"/>
      <c r="K28" s="1"/>
      <c r="L28" s="1"/>
      <c r="M28" s="1"/>
      <c r="N28" s="1"/>
      <c r="O28" s="1"/>
      <c r="P28" s="1"/>
      <c r="Q28" s="1"/>
      <c r="R28" s="1"/>
    </row>
    <row r="29" spans="1:18">
      <c r="A29" s="1"/>
      <c r="B29" s="1"/>
      <c r="C29" s="1"/>
      <c r="D29" s="1"/>
      <c r="E29" s="1"/>
      <c r="F29" s="1"/>
      <c r="G29" s="1"/>
      <c r="H29" s="1"/>
      <c r="I29" s="1"/>
      <c r="J29" s="1"/>
      <c r="K29" s="323"/>
      <c r="L29" s="498"/>
      <c r="M29" s="1"/>
      <c r="N29" s="1"/>
      <c r="O29" s="1"/>
      <c r="P29" s="1"/>
      <c r="Q29" s="1"/>
      <c r="R29" s="1"/>
    </row>
    <row r="30" spans="1:18">
      <c r="A30" s="1"/>
      <c r="B30" s="1"/>
      <c r="C30" s="1"/>
      <c r="D30" s="1"/>
      <c r="E30" s="1"/>
      <c r="F30" s="1"/>
      <c r="G30" s="1"/>
      <c r="H30" s="1"/>
      <c r="I30" s="1"/>
      <c r="J30" s="1"/>
      <c r="K30" s="323"/>
      <c r="L30" s="323"/>
      <c r="M30" s="1"/>
      <c r="N30" s="1"/>
      <c r="O30" s="1"/>
      <c r="P30" s="1"/>
      <c r="Q30" s="1"/>
      <c r="R30" s="1"/>
    </row>
    <row r="31" spans="1:18">
      <c r="A31" s="1"/>
      <c r="B31" s="1"/>
      <c r="C31" s="1"/>
      <c r="D31" s="1"/>
      <c r="E31" s="1"/>
      <c r="F31" s="1"/>
      <c r="G31" s="1"/>
      <c r="H31" s="1"/>
      <c r="I31" s="1"/>
      <c r="J31" s="1"/>
      <c r="K31" s="1"/>
      <c r="L31" s="1"/>
      <c r="M31" s="1"/>
      <c r="N31" s="1"/>
      <c r="O31" s="1"/>
      <c r="P31" s="1"/>
      <c r="Q31" s="1"/>
      <c r="R31" s="1"/>
    </row>
    <row r="32" spans="1:18">
      <c r="A32" s="1"/>
      <c r="B32" s="1"/>
      <c r="C32" s="1"/>
      <c r="D32" s="1"/>
      <c r="E32" s="1"/>
      <c r="F32" s="1"/>
      <c r="G32" s="1"/>
      <c r="H32" s="1"/>
      <c r="I32" s="1"/>
      <c r="J32" s="1"/>
      <c r="K32" s="1"/>
      <c r="L32" s="1"/>
      <c r="M32" s="1"/>
      <c r="N32" s="1"/>
      <c r="O32" s="1"/>
      <c r="P32" s="1"/>
      <c r="Q32" s="1"/>
      <c r="R32" s="1"/>
    </row>
  </sheetData>
  <mergeCells count="28">
    <mergeCell ref="A4:A5"/>
    <mergeCell ref="B4:B5"/>
    <mergeCell ref="C4:C5"/>
    <mergeCell ref="D4:D5"/>
    <mergeCell ref="A6:A7"/>
    <mergeCell ref="B6:B7"/>
    <mergeCell ref="C6:C7"/>
    <mergeCell ref="D6:D7"/>
    <mergeCell ref="C8:C9"/>
    <mergeCell ref="D8:D9"/>
    <mergeCell ref="A10:A11"/>
    <mergeCell ref="B10:B11"/>
    <mergeCell ref="C10:C11"/>
    <mergeCell ref="D10:D11"/>
    <mergeCell ref="A8:A9"/>
    <mergeCell ref="B8:B9"/>
    <mergeCell ref="A16:A17"/>
    <mergeCell ref="B16:B17"/>
    <mergeCell ref="C16:C17"/>
    <mergeCell ref="D16:D17"/>
    <mergeCell ref="A12:A13"/>
    <mergeCell ref="B12:B13"/>
    <mergeCell ref="C12:C13"/>
    <mergeCell ref="D12:D13"/>
    <mergeCell ref="A14:A15"/>
    <mergeCell ref="B14:B15"/>
    <mergeCell ref="C14:C15"/>
    <mergeCell ref="D14:D15"/>
  </mergeCells>
  <hyperlinks>
    <hyperlink ref="A1" location="Content!A1" display="&lt;&lt;" xr:uid="{00000000-0004-0000-0E00-000000000000}"/>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3" tint="0.39997558519241921"/>
  </sheetPr>
  <dimension ref="A1:I43"/>
  <sheetViews>
    <sheetView showGridLines="0" workbookViewId="0">
      <selection activeCell="G4" sqref="G4"/>
    </sheetView>
  </sheetViews>
  <sheetFormatPr defaultColWidth="8.44140625" defaultRowHeight="13.2"/>
  <sheetData>
    <row r="1" spans="1:8">
      <c r="A1" s="421" t="s">
        <v>52</v>
      </c>
      <c r="B1" s="841" t="str">
        <f>IF(Content!$E$1=1,B2,B3)</f>
        <v>CAPE</v>
      </c>
      <c r="C1" s="841"/>
      <c r="D1" s="841" t="str">
        <f>IF(Content!$E$1=1,D2,D3)</f>
        <v>Credit spread</v>
      </c>
      <c r="E1" s="841"/>
      <c r="H1" s="422" t="str">
        <f>IF(Content!$E$1=1,H2,H3)</f>
        <v>Distributions* of CAPE and non-investment grade corporate credit spreads</v>
      </c>
    </row>
    <row r="2" spans="1:8" hidden="1">
      <c r="A2" s="109"/>
      <c r="B2" s="831" t="s">
        <v>1008</v>
      </c>
      <c r="C2" s="831"/>
      <c r="D2" s="831" t="s">
        <v>1009</v>
      </c>
      <c r="E2" s="831"/>
      <c r="H2" s="12" t="s">
        <v>1017</v>
      </c>
    </row>
    <row r="3" spans="1:8" hidden="1">
      <c r="A3" s="182"/>
      <c r="B3" s="831" t="s">
        <v>1008</v>
      </c>
      <c r="C3" s="831"/>
      <c r="D3" s="831" t="s">
        <v>1010</v>
      </c>
      <c r="E3" s="831"/>
      <c r="H3" s="12" t="s">
        <v>1018</v>
      </c>
    </row>
    <row r="4" spans="1:8">
      <c r="A4" s="22"/>
      <c r="B4" s="422" t="str">
        <f>IF(Content!$E$1=1,B5,B6)</f>
        <v>Bin</v>
      </c>
      <c r="C4" s="422" t="str">
        <f>IF(Content!$E$1=1,C5,C6)</f>
        <v>Frequency</v>
      </c>
      <c r="D4" s="422" t="str">
        <f>IF(Content!$E$1=1,D5,D6)</f>
        <v>Bin</v>
      </c>
      <c r="E4" s="422" t="str">
        <f>IF(Content!$E$1=1,E5,E6)</f>
        <v>Frequency</v>
      </c>
    </row>
    <row r="5" spans="1:8" hidden="1">
      <c r="A5" s="22"/>
      <c r="B5" s="108" t="s">
        <v>1011</v>
      </c>
      <c r="C5" s="108" t="s">
        <v>1012</v>
      </c>
      <c r="D5" s="108" t="s">
        <v>1011</v>
      </c>
      <c r="E5" s="108" t="s">
        <v>1012</v>
      </c>
    </row>
    <row r="6" spans="1:8" hidden="1">
      <c r="A6" s="22"/>
      <c r="B6" s="108" t="s">
        <v>1013</v>
      </c>
      <c r="C6" s="108" t="s">
        <v>1014</v>
      </c>
      <c r="D6" s="108" t="s">
        <v>1013</v>
      </c>
      <c r="E6" s="108" t="s">
        <v>1014</v>
      </c>
    </row>
    <row r="7" spans="1:8">
      <c r="A7" s="22"/>
      <c r="B7" s="495">
        <v>9</v>
      </c>
      <c r="C7" s="23">
        <v>0</v>
      </c>
      <c r="D7" s="500">
        <v>1</v>
      </c>
      <c r="E7" s="23">
        <v>0</v>
      </c>
    </row>
    <row r="8" spans="1:8">
      <c r="A8" s="22"/>
      <c r="B8" s="495">
        <v>10.5</v>
      </c>
      <c r="C8" s="23">
        <v>0</v>
      </c>
      <c r="D8" s="500">
        <v>1.5</v>
      </c>
      <c r="E8" s="23">
        <v>0</v>
      </c>
    </row>
    <row r="9" spans="1:8">
      <c r="A9" s="22"/>
      <c r="B9" s="495">
        <v>12</v>
      </c>
      <c r="C9" s="23">
        <v>0</v>
      </c>
      <c r="D9" s="500">
        <v>2</v>
      </c>
      <c r="E9" s="23">
        <v>0</v>
      </c>
    </row>
    <row r="10" spans="1:8">
      <c r="A10" s="22"/>
      <c r="B10" s="495">
        <v>13.5</v>
      </c>
      <c r="C10" s="46">
        <v>1</v>
      </c>
      <c r="D10" s="500">
        <v>2.5</v>
      </c>
      <c r="E10" s="46">
        <v>0</v>
      </c>
    </row>
    <row r="11" spans="1:8">
      <c r="A11" s="22"/>
      <c r="B11" s="495">
        <v>15</v>
      </c>
      <c r="C11" s="46">
        <v>2</v>
      </c>
      <c r="D11" s="500">
        <v>3</v>
      </c>
      <c r="E11" s="46">
        <v>22</v>
      </c>
    </row>
    <row r="12" spans="1:8">
      <c r="A12" s="22"/>
      <c r="B12" s="495">
        <v>16.5</v>
      </c>
      <c r="C12" s="46">
        <v>7</v>
      </c>
      <c r="D12" s="500">
        <v>3.5</v>
      </c>
      <c r="E12" s="46">
        <v>33</v>
      </c>
    </row>
    <row r="13" spans="1:8">
      <c r="A13" s="22"/>
      <c r="B13" s="495">
        <v>18</v>
      </c>
      <c r="C13" s="46">
        <v>3</v>
      </c>
      <c r="D13" s="500">
        <v>4</v>
      </c>
      <c r="E13" s="46">
        <v>41</v>
      </c>
    </row>
    <row r="14" spans="1:8">
      <c r="A14" s="22"/>
      <c r="B14" s="495">
        <v>19.5</v>
      </c>
      <c r="C14" s="46">
        <v>16</v>
      </c>
      <c r="D14" s="500">
        <v>4.5</v>
      </c>
      <c r="E14" s="46">
        <v>28</v>
      </c>
    </row>
    <row r="15" spans="1:8">
      <c r="A15" s="22"/>
      <c r="B15" s="495">
        <v>21</v>
      </c>
      <c r="C15" s="46">
        <v>49</v>
      </c>
      <c r="D15" s="500">
        <v>5</v>
      </c>
      <c r="E15" s="46">
        <v>32</v>
      </c>
    </row>
    <row r="16" spans="1:8">
      <c r="A16" s="22"/>
      <c r="B16" s="495">
        <v>22.5</v>
      </c>
      <c r="C16" s="12">
        <v>32</v>
      </c>
      <c r="D16" s="500">
        <v>5.5</v>
      </c>
      <c r="E16" s="46">
        <v>23</v>
      </c>
    </row>
    <row r="17" spans="1:9">
      <c r="A17" s="22"/>
      <c r="B17" s="495">
        <v>24</v>
      </c>
      <c r="C17" s="12">
        <v>28</v>
      </c>
      <c r="D17" s="500">
        <v>6</v>
      </c>
      <c r="E17" s="46">
        <v>20</v>
      </c>
    </row>
    <row r="18" spans="1:9">
      <c r="A18" s="22"/>
      <c r="B18" s="495">
        <v>25.5</v>
      </c>
      <c r="C18" s="12">
        <v>32</v>
      </c>
      <c r="D18" s="500">
        <v>6.5</v>
      </c>
      <c r="E18" s="46">
        <v>19</v>
      </c>
      <c r="G18" s="1"/>
      <c r="I18" s="1"/>
    </row>
    <row r="19" spans="1:9">
      <c r="A19" s="22"/>
      <c r="B19" s="495">
        <v>27</v>
      </c>
      <c r="C19" s="12">
        <v>66</v>
      </c>
      <c r="D19" s="500">
        <v>7</v>
      </c>
      <c r="E19" s="12">
        <v>15</v>
      </c>
      <c r="G19" s="1"/>
      <c r="H19" s="267" t="str">
        <f>IF(Content!$E$1=1,H21,H22)</f>
        <v>* CAPE – since January 1991, credit spread – since January 1997.</v>
      </c>
      <c r="I19" s="1"/>
    </row>
    <row r="20" spans="1:9">
      <c r="A20" s="22"/>
      <c r="B20" s="495">
        <v>28.5</v>
      </c>
      <c r="C20" s="12">
        <v>21</v>
      </c>
      <c r="D20" s="500">
        <v>7.5</v>
      </c>
      <c r="E20" s="12">
        <v>9</v>
      </c>
      <c r="G20" s="1"/>
      <c r="H20" s="267" t="str">
        <f>IF(Content!$E$1=1,H23,H24)</f>
        <v>Source: R. Shiller's web-page, St. Louis Fed, NBU staff estimates.</v>
      </c>
      <c r="I20" s="1"/>
    </row>
    <row r="21" spans="1:9">
      <c r="A21" s="22"/>
      <c r="B21" s="495">
        <v>30</v>
      </c>
      <c r="C21" s="12">
        <v>23</v>
      </c>
      <c r="D21" s="500">
        <v>8</v>
      </c>
      <c r="E21" s="12">
        <v>13</v>
      </c>
      <c r="G21" s="1"/>
      <c r="H21" s="727" t="s">
        <v>1019</v>
      </c>
      <c r="I21" s="1"/>
    </row>
    <row r="22" spans="1:9">
      <c r="A22" s="22"/>
      <c r="B22" s="495">
        <v>31.5</v>
      </c>
      <c r="C22" s="12">
        <v>21</v>
      </c>
      <c r="D22" s="500">
        <v>8.5</v>
      </c>
      <c r="E22" s="46">
        <v>16</v>
      </c>
      <c r="H22" s="727" t="s">
        <v>1021</v>
      </c>
    </row>
    <row r="23" spans="1:9">
      <c r="A23" s="22"/>
      <c r="B23" s="495">
        <v>33</v>
      </c>
      <c r="C23" s="12">
        <v>17</v>
      </c>
      <c r="D23" s="500">
        <v>9</v>
      </c>
      <c r="E23" s="46">
        <v>4</v>
      </c>
      <c r="H23" s="727" t="s">
        <v>1020</v>
      </c>
    </row>
    <row r="24" spans="1:9">
      <c r="A24" s="22"/>
      <c r="B24" s="495">
        <v>34.5</v>
      </c>
      <c r="C24" s="12">
        <v>7</v>
      </c>
      <c r="D24" s="500">
        <v>9.5</v>
      </c>
      <c r="E24" s="46">
        <v>4</v>
      </c>
      <c r="H24" s="398" t="s">
        <v>1022</v>
      </c>
    </row>
    <row r="25" spans="1:9">
      <c r="A25" s="22"/>
      <c r="B25" s="495">
        <v>36</v>
      </c>
      <c r="C25" s="12">
        <v>6</v>
      </c>
      <c r="D25" s="500">
        <v>10</v>
      </c>
      <c r="E25" s="46">
        <v>4</v>
      </c>
    </row>
    <row r="26" spans="1:9">
      <c r="A26" s="22"/>
      <c r="B26" s="495">
        <v>37.5</v>
      </c>
      <c r="C26" s="12">
        <v>10</v>
      </c>
      <c r="D26" s="500">
        <v>10.5</v>
      </c>
      <c r="E26" s="46">
        <v>1</v>
      </c>
    </row>
    <row r="27" spans="1:9">
      <c r="A27" s="22"/>
      <c r="B27" s="495">
        <v>39</v>
      </c>
      <c r="C27" s="12">
        <v>3</v>
      </c>
      <c r="D27" s="500">
        <v>11</v>
      </c>
      <c r="E27" s="46">
        <v>2</v>
      </c>
    </row>
    <row r="28" spans="1:9">
      <c r="A28" s="22"/>
      <c r="B28" s="495">
        <v>40.5</v>
      </c>
      <c r="C28" s="12">
        <v>2</v>
      </c>
      <c r="D28" s="500">
        <v>11.5</v>
      </c>
      <c r="E28" s="46">
        <v>0</v>
      </c>
    </row>
    <row r="29" spans="1:9">
      <c r="A29" s="22"/>
      <c r="B29" s="495">
        <v>42</v>
      </c>
      <c r="C29" s="21">
        <v>7</v>
      </c>
      <c r="D29" s="500">
        <v>12</v>
      </c>
      <c r="E29" s="23">
        <v>0</v>
      </c>
    </row>
    <row r="30" spans="1:9">
      <c r="A30" s="22"/>
      <c r="B30" s="495">
        <v>43.5</v>
      </c>
      <c r="C30" s="21">
        <v>9</v>
      </c>
      <c r="D30" s="500">
        <v>12.5</v>
      </c>
      <c r="E30" s="23">
        <v>0</v>
      </c>
    </row>
    <row r="31" spans="1:9">
      <c r="A31" s="22"/>
      <c r="B31" s="495">
        <v>45</v>
      </c>
      <c r="C31" s="21">
        <v>4</v>
      </c>
      <c r="D31" s="500">
        <v>13</v>
      </c>
      <c r="E31" s="23">
        <v>1</v>
      </c>
    </row>
    <row r="32" spans="1:9">
      <c r="A32" s="22"/>
      <c r="B32" s="495">
        <v>46.5</v>
      </c>
      <c r="C32" s="21">
        <v>0</v>
      </c>
      <c r="D32" s="501" t="s">
        <v>1015</v>
      </c>
      <c r="E32" s="23">
        <v>7</v>
      </c>
    </row>
    <row r="33" spans="1:5">
      <c r="A33" s="22"/>
      <c r="B33" s="495">
        <v>48</v>
      </c>
      <c r="C33" s="21">
        <v>0</v>
      </c>
      <c r="D33" s="500"/>
      <c r="E33" s="23"/>
    </row>
    <row r="34" spans="1:5">
      <c r="A34" s="22"/>
      <c r="B34" s="502" t="s">
        <v>1016</v>
      </c>
      <c r="C34" s="21">
        <v>0</v>
      </c>
      <c r="D34" s="500"/>
      <c r="E34" s="23"/>
    </row>
    <row r="35" spans="1:5">
      <c r="A35" s="22"/>
      <c r="B35" s="23"/>
      <c r="C35" s="23"/>
      <c r="D35" s="23"/>
      <c r="E35" s="23"/>
    </row>
    <row r="36" spans="1:5">
      <c r="A36" s="22"/>
      <c r="B36" s="23"/>
      <c r="C36" s="23"/>
      <c r="D36" s="23"/>
      <c r="E36" s="23"/>
    </row>
    <row r="37" spans="1:5">
      <c r="A37" s="22"/>
      <c r="B37" s="23"/>
      <c r="C37" s="23"/>
      <c r="D37" s="23"/>
      <c r="E37" s="23"/>
    </row>
    <row r="38" spans="1:5">
      <c r="A38" s="22"/>
      <c r="B38" s="23"/>
      <c r="C38" s="23"/>
      <c r="D38" s="23"/>
      <c r="E38" s="23"/>
    </row>
    <row r="39" spans="1:5">
      <c r="A39" s="22"/>
      <c r="B39" s="23"/>
      <c r="C39" s="23"/>
      <c r="D39" s="23"/>
      <c r="E39" s="23"/>
    </row>
    <row r="40" spans="1:5">
      <c r="A40" s="22"/>
      <c r="B40" s="23"/>
      <c r="C40" s="23"/>
      <c r="D40" s="23"/>
      <c r="E40" s="23"/>
    </row>
    <row r="41" spans="1:5">
      <c r="A41" s="22"/>
      <c r="B41" s="23"/>
      <c r="C41" s="23"/>
      <c r="D41" s="23"/>
      <c r="E41" s="23"/>
    </row>
    <row r="42" spans="1:5">
      <c r="A42" s="22"/>
      <c r="B42" s="23"/>
      <c r="C42" s="23"/>
      <c r="D42" s="23"/>
      <c r="E42" s="23"/>
    </row>
    <row r="43" spans="1:5">
      <c r="A43" s="22"/>
    </row>
  </sheetData>
  <mergeCells count="6">
    <mergeCell ref="B1:C1"/>
    <mergeCell ref="D1:E1"/>
    <mergeCell ref="B2:C2"/>
    <mergeCell ref="D2:E2"/>
    <mergeCell ref="B3:C3"/>
    <mergeCell ref="D3:E3"/>
  </mergeCells>
  <hyperlinks>
    <hyperlink ref="A1" location="Content!A1" display="&lt;&lt;" xr:uid="{00000000-0004-0000-0F00-000000000000}"/>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2"/>
  </sheetPr>
  <dimension ref="A1:V108"/>
  <sheetViews>
    <sheetView showGridLines="0" zoomScale="55" zoomScaleNormal="55" workbookViewId="0">
      <selection activeCell="C15" sqref="C15"/>
    </sheetView>
  </sheetViews>
  <sheetFormatPr defaultColWidth="9.44140625" defaultRowHeight="13.2"/>
  <cols>
    <col min="1" max="1" width="9.44140625" style="22"/>
    <col min="2" max="9" width="9.44140625" style="21"/>
    <col min="10" max="10" width="9.44140625" style="175"/>
    <col min="11" max="16384" width="9.44140625" style="21"/>
  </cols>
  <sheetData>
    <row r="1" spans="1:12">
      <c r="A1" s="6" t="s">
        <v>52</v>
      </c>
      <c r="B1" s="21" t="str">
        <f>IF(Content!$E$1=1,B2,B3)</f>
        <v>CPI</v>
      </c>
      <c r="C1" s="21" t="str">
        <f>IF(Content!$E$1=1,C2,C3)</f>
        <v xml:space="preserve">Core CPI </v>
      </c>
      <c r="D1" s="21" t="str">
        <f>IF(Content!$E$1=1,D2,D3)</f>
        <v>Core CPI (excl. sunfl. oil)</v>
      </c>
      <c r="E1" s="21" t="str">
        <f>IF(Content!$E$1=1,E2,E3)</f>
        <v>Lower line</v>
      </c>
      <c r="F1" s="21" t="str">
        <f>IF(Content!$E$1=1,F2,F3)</f>
        <v>Core inflation measures</v>
      </c>
      <c r="G1" s="21" t="str">
        <f>IF(Content!$E$1=1,G2,G3)</f>
        <v>Inflation target</v>
      </c>
      <c r="H1" s="21" t="str">
        <f>IF(Content!$E$1=1,H2,H3)</f>
        <v>Target range</v>
      </c>
      <c r="I1" s="21" t="str">
        <f>IF(Content!$E$1=1,I2,I3)</f>
        <v>Upper target line</v>
      </c>
      <c r="L1" s="21" t="str">
        <f>IF(Content!$E$1=1,L2,L3)</f>
        <v>Underlying inflation trends*, %  yoy</v>
      </c>
    </row>
    <row r="2" spans="1:12" s="108" customFormat="1" hidden="1">
      <c r="A2" s="109"/>
      <c r="B2" s="108" t="s">
        <v>0</v>
      </c>
      <c r="C2" s="108" t="s">
        <v>2</v>
      </c>
      <c r="D2" s="21" t="s">
        <v>1056</v>
      </c>
      <c r="E2" s="108" t="s">
        <v>4</v>
      </c>
      <c r="F2" s="108" t="s">
        <v>323</v>
      </c>
      <c r="G2" s="318" t="s">
        <v>360</v>
      </c>
      <c r="H2" s="318" t="s">
        <v>3</v>
      </c>
      <c r="I2" s="319" t="s">
        <v>363</v>
      </c>
      <c r="J2" s="175"/>
      <c r="L2" s="108" t="s">
        <v>391</v>
      </c>
    </row>
    <row r="3" spans="1:12" s="108" customFormat="1" hidden="1">
      <c r="A3" s="182"/>
      <c r="B3" s="108" t="s">
        <v>5</v>
      </c>
      <c r="C3" s="108" t="s">
        <v>304</v>
      </c>
      <c r="D3" s="108" t="s">
        <v>1057</v>
      </c>
      <c r="E3" s="108" t="s">
        <v>34</v>
      </c>
      <c r="F3" s="108" t="s">
        <v>392</v>
      </c>
      <c r="G3" s="108" t="s">
        <v>334</v>
      </c>
      <c r="H3" s="108" t="s">
        <v>361</v>
      </c>
      <c r="I3" s="108" t="s">
        <v>362</v>
      </c>
      <c r="J3" s="175"/>
      <c r="L3" s="108" t="s">
        <v>385</v>
      </c>
    </row>
    <row r="4" spans="1:12" s="108" customFormat="1">
      <c r="A4" s="22">
        <v>42736</v>
      </c>
      <c r="B4" s="108">
        <v>12.6</v>
      </c>
      <c r="C4" s="108">
        <v>6.2</v>
      </c>
      <c r="D4" s="108">
        <v>6.2</v>
      </c>
      <c r="E4" s="107">
        <v>5.21</v>
      </c>
      <c r="F4" s="107">
        <v>2.39</v>
      </c>
      <c r="J4" s="197" t="s">
        <v>1233</v>
      </c>
    </row>
    <row r="5" spans="1:12" s="108" customFormat="1">
      <c r="A5" s="22">
        <v>42767</v>
      </c>
      <c r="B5" s="108">
        <v>14.2</v>
      </c>
      <c r="C5" s="108">
        <v>6.6</v>
      </c>
      <c r="D5" s="108">
        <v>6.5</v>
      </c>
      <c r="E5" s="107">
        <v>5.6</v>
      </c>
      <c r="F5" s="107">
        <v>2.76</v>
      </c>
      <c r="J5" s="20"/>
    </row>
    <row r="6" spans="1:12" s="108" customFormat="1">
      <c r="A6" s="22">
        <v>42795</v>
      </c>
      <c r="B6" s="108">
        <v>15.1</v>
      </c>
      <c r="C6" s="108">
        <v>6.3</v>
      </c>
      <c r="D6" s="108">
        <v>6.3</v>
      </c>
      <c r="E6" s="107">
        <v>6.12</v>
      </c>
      <c r="F6" s="107">
        <v>2.66</v>
      </c>
      <c r="G6" s="108">
        <v>12</v>
      </c>
      <c r="H6" s="108">
        <v>9</v>
      </c>
      <c r="I6" s="108">
        <v>15</v>
      </c>
      <c r="J6" s="20"/>
    </row>
    <row r="7" spans="1:12" s="108" customFormat="1">
      <c r="A7" s="22">
        <v>42826</v>
      </c>
      <c r="B7" s="108">
        <v>12.2</v>
      </c>
      <c r="C7" s="108">
        <v>6.3</v>
      </c>
      <c r="D7" s="108">
        <v>6.3</v>
      </c>
      <c r="E7" s="107">
        <v>6.26</v>
      </c>
      <c r="F7" s="107">
        <v>3.01</v>
      </c>
      <c r="J7" s="20"/>
    </row>
    <row r="8" spans="1:12" s="108" customFormat="1">
      <c r="A8" s="22">
        <v>42856</v>
      </c>
      <c r="B8" s="108">
        <v>13.5</v>
      </c>
      <c r="C8" s="108">
        <v>6.5</v>
      </c>
      <c r="D8" s="108">
        <v>6.4</v>
      </c>
      <c r="E8" s="107">
        <v>6.5</v>
      </c>
      <c r="F8" s="107">
        <v>3.09</v>
      </c>
      <c r="J8" s="20"/>
    </row>
    <row r="9" spans="1:12" s="108" customFormat="1">
      <c r="A9" s="22">
        <v>42887</v>
      </c>
      <c r="B9" s="108">
        <v>15.6</v>
      </c>
      <c r="C9" s="108">
        <v>6.8</v>
      </c>
      <c r="D9" s="108">
        <v>6.8</v>
      </c>
      <c r="E9" s="107">
        <v>6.8</v>
      </c>
      <c r="F9" s="107">
        <v>5.56</v>
      </c>
      <c r="G9" s="108">
        <v>12</v>
      </c>
      <c r="H9" s="108">
        <v>9</v>
      </c>
      <c r="I9" s="108">
        <v>15</v>
      </c>
      <c r="J9" s="20"/>
    </row>
    <row r="10" spans="1:12" s="108" customFormat="1">
      <c r="A10" s="22">
        <v>42917</v>
      </c>
      <c r="B10" s="108">
        <v>15.9</v>
      </c>
      <c r="C10" s="108">
        <v>7.3</v>
      </c>
      <c r="D10" s="108">
        <v>7.3</v>
      </c>
      <c r="E10" s="107">
        <v>6.94</v>
      </c>
      <c r="F10" s="107">
        <v>5.93</v>
      </c>
      <c r="J10" s="197" t="s">
        <v>1234</v>
      </c>
    </row>
    <row r="11" spans="1:12" s="108" customFormat="1">
      <c r="A11" s="22">
        <v>42948</v>
      </c>
      <c r="B11" s="108">
        <v>16.2</v>
      </c>
      <c r="C11" s="108">
        <v>7.8</v>
      </c>
      <c r="D11" s="108">
        <v>7.9</v>
      </c>
      <c r="E11" s="107">
        <v>7.14</v>
      </c>
      <c r="F11" s="107">
        <v>5.63</v>
      </c>
      <c r="J11" s="20"/>
    </row>
    <row r="12" spans="1:12" s="108" customFormat="1">
      <c r="A12" s="22">
        <v>42979</v>
      </c>
      <c r="B12" s="108">
        <v>16.399999999999999</v>
      </c>
      <c r="C12" s="108">
        <v>7.7</v>
      </c>
      <c r="D12" s="108">
        <v>7.8</v>
      </c>
      <c r="E12" s="107">
        <v>7.62</v>
      </c>
      <c r="F12" s="107">
        <v>6.38</v>
      </c>
      <c r="G12" s="108">
        <v>10</v>
      </c>
      <c r="H12" s="108">
        <f>G12-2</f>
        <v>8</v>
      </c>
      <c r="I12" s="108">
        <f>G12+2</f>
        <v>12</v>
      </c>
      <c r="J12" s="20"/>
    </row>
    <row r="13" spans="1:12" s="108" customFormat="1">
      <c r="A13" s="22">
        <v>43009</v>
      </c>
      <c r="B13" s="108">
        <v>14.6</v>
      </c>
      <c r="C13" s="108">
        <v>8.1</v>
      </c>
      <c r="D13" s="108">
        <v>8.1</v>
      </c>
      <c r="E13" s="107">
        <v>7.53</v>
      </c>
      <c r="F13" s="107">
        <v>5.82</v>
      </c>
      <c r="J13" s="20"/>
    </row>
    <row r="14" spans="1:12" s="108" customFormat="1">
      <c r="A14" s="22">
        <v>43040</v>
      </c>
      <c r="B14" s="108">
        <v>13.6</v>
      </c>
      <c r="C14" s="108">
        <v>8.6</v>
      </c>
      <c r="D14" s="108">
        <v>8.6999999999999993</v>
      </c>
      <c r="E14" s="107">
        <v>7.8</v>
      </c>
      <c r="F14" s="107">
        <v>4.71</v>
      </c>
      <c r="J14" s="20"/>
    </row>
    <row r="15" spans="1:12" s="108" customFormat="1">
      <c r="A15" s="22">
        <v>43070</v>
      </c>
      <c r="B15" s="108">
        <v>13.7</v>
      </c>
      <c r="C15" s="108">
        <v>9.5</v>
      </c>
      <c r="D15" s="108">
        <v>9.5</v>
      </c>
      <c r="E15" s="107">
        <v>8.1999999999999993</v>
      </c>
      <c r="F15" s="107">
        <v>4.22</v>
      </c>
      <c r="G15" s="108">
        <v>8</v>
      </c>
      <c r="H15" s="108">
        <v>6</v>
      </c>
      <c r="I15" s="108">
        <v>10</v>
      </c>
      <c r="J15" s="20"/>
    </row>
    <row r="16" spans="1:12" s="108" customFormat="1">
      <c r="A16" s="22">
        <v>43101</v>
      </c>
      <c r="B16" s="108">
        <v>14.1</v>
      </c>
      <c r="C16" s="108">
        <v>9.8000000000000007</v>
      </c>
      <c r="D16" s="108">
        <v>9.9</v>
      </c>
      <c r="E16" s="107">
        <v>8.58</v>
      </c>
      <c r="F16" s="107">
        <v>3.96</v>
      </c>
      <c r="J16" s="197" t="s">
        <v>1235</v>
      </c>
    </row>
    <row r="17" spans="1:22" s="108" customFormat="1">
      <c r="A17" s="22">
        <v>43132</v>
      </c>
      <c r="B17" s="108">
        <v>14</v>
      </c>
      <c r="C17" s="108">
        <v>9.6999999999999993</v>
      </c>
      <c r="D17" s="108">
        <v>9.6999999999999993</v>
      </c>
      <c r="E17" s="107">
        <v>8.6300000000000008</v>
      </c>
      <c r="F17" s="107">
        <v>3.86</v>
      </c>
      <c r="J17" s="20"/>
    </row>
    <row r="18" spans="1:22" s="108" customFormat="1">
      <c r="A18" s="22">
        <v>43160</v>
      </c>
      <c r="B18" s="108">
        <v>13.2</v>
      </c>
      <c r="C18" s="108">
        <v>9.4</v>
      </c>
      <c r="D18" s="108">
        <v>9.4</v>
      </c>
      <c r="E18" s="107">
        <v>8.64</v>
      </c>
      <c r="F18" s="107">
        <v>4.0999999999999996</v>
      </c>
      <c r="G18" s="108">
        <v>7.5</v>
      </c>
      <c r="H18" s="108">
        <f>G18-2</f>
        <v>5.5</v>
      </c>
      <c r="I18" s="108">
        <f>G18+2</f>
        <v>9.5</v>
      </c>
      <c r="J18" s="20"/>
    </row>
    <row r="19" spans="1:22" s="108" customFormat="1">
      <c r="A19" s="22">
        <v>43191</v>
      </c>
      <c r="B19" s="108">
        <v>13.1</v>
      </c>
      <c r="C19" s="108">
        <v>9.4</v>
      </c>
      <c r="D19" s="108">
        <v>9.4</v>
      </c>
      <c r="E19" s="107">
        <v>8.43</v>
      </c>
      <c r="F19" s="107">
        <v>3.85</v>
      </c>
      <c r="J19" s="20"/>
    </row>
    <row r="20" spans="1:22" s="108" customFormat="1">
      <c r="A20" s="22">
        <v>43221</v>
      </c>
      <c r="B20" s="108">
        <v>11.7</v>
      </c>
      <c r="C20" s="108">
        <v>9.3000000000000007</v>
      </c>
      <c r="D20" s="108">
        <v>9.3000000000000007</v>
      </c>
      <c r="E20" s="107">
        <v>8.09</v>
      </c>
      <c r="F20" s="107">
        <v>2.73</v>
      </c>
      <c r="J20" s="20"/>
    </row>
    <row r="21" spans="1:22" s="108" customFormat="1">
      <c r="A21" s="22">
        <v>43252</v>
      </c>
      <c r="B21" s="108">
        <v>9.9</v>
      </c>
      <c r="C21" s="108">
        <v>9</v>
      </c>
      <c r="D21" s="108">
        <v>8.9</v>
      </c>
      <c r="E21" s="107">
        <v>7.97</v>
      </c>
      <c r="F21" s="107">
        <v>1.48</v>
      </c>
      <c r="G21" s="108">
        <v>7</v>
      </c>
      <c r="H21" s="108">
        <f>G21-2</f>
        <v>5</v>
      </c>
      <c r="I21" s="108">
        <f>G21+2</f>
        <v>9</v>
      </c>
      <c r="J21" s="20"/>
    </row>
    <row r="22" spans="1:22" s="108" customFormat="1">
      <c r="A22" s="22">
        <v>43282</v>
      </c>
      <c r="B22" s="108">
        <v>8.9</v>
      </c>
      <c r="C22" s="108">
        <v>8.8000000000000007</v>
      </c>
      <c r="D22" s="108">
        <v>8.8000000000000007</v>
      </c>
      <c r="E22" s="107">
        <v>7.86</v>
      </c>
      <c r="F22" s="107">
        <v>1.28</v>
      </c>
      <c r="J22" s="197" t="s">
        <v>1236</v>
      </c>
    </row>
    <row r="23" spans="1:22" s="108" customFormat="1">
      <c r="A23" s="22">
        <v>43313</v>
      </c>
      <c r="B23" s="108">
        <v>9</v>
      </c>
      <c r="C23" s="108">
        <v>8.6999999999999993</v>
      </c>
      <c r="D23" s="108">
        <v>8.6</v>
      </c>
      <c r="E23" s="107">
        <v>7.93</v>
      </c>
      <c r="F23" s="107">
        <v>1.1100000000000001</v>
      </c>
      <c r="J23" s="20"/>
      <c r="L23" s="21" t="str">
        <f>IF(Content!$E$1=1,L44,L46)</f>
        <v>* Read more in the January 2017 Inflation Report (pages 20–21).</v>
      </c>
    </row>
    <row r="24" spans="1:22" s="108" customFormat="1">
      <c r="A24" s="22">
        <v>43344</v>
      </c>
      <c r="B24" s="108">
        <v>8.9</v>
      </c>
      <c r="C24" s="108">
        <v>8.6999999999999993</v>
      </c>
      <c r="D24" s="108">
        <v>8.8000000000000007</v>
      </c>
      <c r="E24" s="107">
        <v>8.02</v>
      </c>
      <c r="F24" s="107">
        <v>1.24</v>
      </c>
      <c r="G24" s="108">
        <v>6.5</v>
      </c>
      <c r="H24" s="108">
        <f>G24-2</f>
        <v>4.5</v>
      </c>
      <c r="I24" s="108">
        <f>G24+2</f>
        <v>8.5</v>
      </c>
      <c r="J24" s="20"/>
      <c r="L24" s="21" t="str">
        <f>IF(Content!$E$1=1,L45,L47)</f>
        <v>Source: NBU staff estimates.</v>
      </c>
    </row>
    <row r="25" spans="1:22" s="108" customFormat="1">
      <c r="A25" s="22">
        <v>43374</v>
      </c>
      <c r="B25" s="108">
        <v>9.5</v>
      </c>
      <c r="C25" s="108">
        <v>8.8000000000000007</v>
      </c>
      <c r="D25" s="108">
        <v>9</v>
      </c>
      <c r="E25" s="107">
        <v>8.42</v>
      </c>
      <c r="F25" s="107">
        <v>1.21</v>
      </c>
      <c r="J25" s="20"/>
    </row>
    <row r="26" spans="1:22" s="108" customFormat="1">
      <c r="A26" s="22">
        <v>43405</v>
      </c>
      <c r="B26" s="108">
        <v>10</v>
      </c>
      <c r="C26" s="108">
        <v>8.9</v>
      </c>
      <c r="D26" s="108">
        <v>9.1</v>
      </c>
      <c r="E26" s="107">
        <v>8.31</v>
      </c>
      <c r="F26" s="107">
        <v>1.41</v>
      </c>
      <c r="J26" s="20"/>
    </row>
    <row r="27" spans="1:22" s="108" customFormat="1">
      <c r="A27" s="22">
        <v>43435</v>
      </c>
      <c r="B27" s="108">
        <v>9.8000000000000007</v>
      </c>
      <c r="C27" s="108">
        <v>8.6999999999999993</v>
      </c>
      <c r="D27" s="108">
        <v>8.9</v>
      </c>
      <c r="E27" s="107">
        <v>8.09</v>
      </c>
      <c r="F27" s="107">
        <v>1.6</v>
      </c>
      <c r="G27" s="108">
        <v>6</v>
      </c>
      <c r="H27" s="108">
        <f>G27-2</f>
        <v>4</v>
      </c>
      <c r="I27" s="108">
        <f>G27+2</f>
        <v>8</v>
      </c>
      <c r="J27" s="20"/>
    </row>
    <row r="28" spans="1:22">
      <c r="A28" s="22">
        <v>43466</v>
      </c>
      <c r="B28" s="21">
        <v>9.1999999999999993</v>
      </c>
      <c r="C28" s="21">
        <v>8.3000000000000007</v>
      </c>
      <c r="D28" s="21">
        <v>8.4</v>
      </c>
      <c r="E28" s="21">
        <v>7.7</v>
      </c>
      <c r="F28" s="21">
        <v>1.5</v>
      </c>
      <c r="J28" s="20" t="s">
        <v>203</v>
      </c>
      <c r="S28" s="108"/>
      <c r="T28" s="108"/>
      <c r="U28" s="23"/>
      <c r="V28" s="23"/>
    </row>
    <row r="29" spans="1:22">
      <c r="A29" s="22">
        <v>43497</v>
      </c>
      <c r="B29" s="21">
        <v>8.8000000000000007</v>
      </c>
      <c r="C29" s="21">
        <v>7.8</v>
      </c>
      <c r="D29" s="21">
        <v>8.1</v>
      </c>
      <c r="E29" s="21">
        <v>7.3</v>
      </c>
      <c r="F29" s="21">
        <v>1.4</v>
      </c>
      <c r="J29" s="20"/>
      <c r="S29" s="108"/>
      <c r="T29" s="108"/>
      <c r="U29" s="23"/>
      <c r="V29" s="23"/>
    </row>
    <row r="30" spans="1:22">
      <c r="A30" s="22">
        <v>43525</v>
      </c>
      <c r="B30" s="21">
        <v>8.6</v>
      </c>
      <c r="C30" s="21">
        <v>7.6</v>
      </c>
      <c r="D30" s="21">
        <v>7.9</v>
      </c>
      <c r="E30" s="21">
        <v>6.7</v>
      </c>
      <c r="F30" s="21">
        <v>1.5</v>
      </c>
      <c r="G30" s="21">
        <v>5.75</v>
      </c>
      <c r="H30" s="21">
        <v>3.75</v>
      </c>
      <c r="I30" s="21">
        <v>7.75</v>
      </c>
      <c r="J30" s="20"/>
      <c r="S30" s="108"/>
      <c r="T30" s="108"/>
      <c r="U30" s="23"/>
      <c r="V30" s="23"/>
    </row>
    <row r="31" spans="1:22">
      <c r="A31" s="22">
        <v>43556</v>
      </c>
      <c r="B31" s="320">
        <v>8.8000000000000007</v>
      </c>
      <c r="C31" s="21">
        <v>7.4</v>
      </c>
      <c r="D31" s="21">
        <v>7.7</v>
      </c>
      <c r="E31" s="21">
        <v>6.8</v>
      </c>
      <c r="F31" s="23">
        <v>1.54</v>
      </c>
      <c r="G31" s="23"/>
      <c r="H31" s="23"/>
      <c r="I31" s="23"/>
      <c r="J31" s="20"/>
      <c r="S31" s="108"/>
      <c r="T31" s="108"/>
      <c r="U31" s="23"/>
      <c r="V31" s="23"/>
    </row>
    <row r="32" spans="1:22">
      <c r="A32" s="22">
        <v>43586</v>
      </c>
      <c r="B32" s="320">
        <v>9.6</v>
      </c>
      <c r="C32" s="21">
        <v>7.4</v>
      </c>
      <c r="D32" s="21">
        <v>7.7</v>
      </c>
      <c r="E32" s="21">
        <v>7.1</v>
      </c>
      <c r="F32" s="23">
        <v>2.04</v>
      </c>
      <c r="G32" s="23"/>
      <c r="H32" s="23"/>
      <c r="I32" s="23"/>
      <c r="J32" s="20"/>
      <c r="S32" s="108"/>
      <c r="T32" s="108"/>
      <c r="U32" s="23"/>
      <c r="V32" s="23"/>
    </row>
    <row r="33" spans="1:22">
      <c r="A33" s="22">
        <v>43617</v>
      </c>
      <c r="B33" s="320">
        <v>9</v>
      </c>
      <c r="C33" s="21">
        <v>7.4</v>
      </c>
      <c r="D33" s="21">
        <v>7.9</v>
      </c>
      <c r="E33" s="21">
        <v>7.1</v>
      </c>
      <c r="F33" s="23">
        <v>1.23</v>
      </c>
      <c r="G33" s="23">
        <v>5.5</v>
      </c>
      <c r="H33" s="23">
        <v>3.5</v>
      </c>
      <c r="I33" s="23">
        <v>7.5</v>
      </c>
      <c r="J33" s="20"/>
      <c r="S33" s="108"/>
      <c r="T33" s="108"/>
      <c r="U33" s="23"/>
      <c r="V33" s="23"/>
    </row>
    <row r="34" spans="1:22">
      <c r="A34" s="22">
        <v>43647</v>
      </c>
      <c r="B34" s="21">
        <v>9.1</v>
      </c>
      <c r="C34" s="21">
        <v>7.4</v>
      </c>
      <c r="D34" s="21">
        <v>7.7</v>
      </c>
      <c r="E34" s="23">
        <v>7.24</v>
      </c>
      <c r="F34" s="23">
        <v>1.3</v>
      </c>
      <c r="G34" s="23"/>
      <c r="H34" s="23"/>
      <c r="I34" s="23"/>
      <c r="J34" s="20" t="s">
        <v>390</v>
      </c>
      <c r="S34" s="108"/>
      <c r="T34" s="108"/>
      <c r="U34" s="23"/>
      <c r="V34" s="23"/>
    </row>
    <row r="35" spans="1:22">
      <c r="A35" s="22">
        <v>43678</v>
      </c>
      <c r="B35" s="21">
        <v>8.8000000000000007</v>
      </c>
      <c r="C35" s="21">
        <v>7.2</v>
      </c>
      <c r="D35" s="21">
        <v>7.5</v>
      </c>
      <c r="E35" s="23">
        <v>7.06</v>
      </c>
      <c r="F35" s="23">
        <v>0.85</v>
      </c>
      <c r="G35" s="23"/>
      <c r="H35" s="23"/>
      <c r="I35" s="23"/>
      <c r="J35" s="20"/>
      <c r="S35" s="108"/>
      <c r="T35" s="108"/>
      <c r="U35" s="23"/>
      <c r="V35" s="23"/>
    </row>
    <row r="36" spans="1:22">
      <c r="A36" s="22">
        <v>43709</v>
      </c>
      <c r="B36" s="21">
        <v>7.5</v>
      </c>
      <c r="C36" s="21">
        <v>6.5</v>
      </c>
      <c r="D36" s="21">
        <v>6.6</v>
      </c>
      <c r="E36" s="23">
        <v>6.3</v>
      </c>
      <c r="F36" s="23">
        <v>0.81</v>
      </c>
      <c r="G36" s="23">
        <v>5.25</v>
      </c>
      <c r="H36" s="23">
        <v>3.25</v>
      </c>
      <c r="I36" s="23">
        <v>7.25</v>
      </c>
      <c r="J36" s="20"/>
      <c r="S36" s="108"/>
      <c r="T36" s="108"/>
      <c r="U36" s="23"/>
      <c r="V36" s="23"/>
    </row>
    <row r="37" spans="1:22">
      <c r="A37" s="22">
        <v>43739</v>
      </c>
      <c r="B37" s="21">
        <v>6.5</v>
      </c>
      <c r="C37" s="21">
        <v>5.8</v>
      </c>
      <c r="D37" s="21">
        <v>5.9</v>
      </c>
      <c r="E37" s="23">
        <v>5.21</v>
      </c>
      <c r="F37" s="23">
        <v>0.87</v>
      </c>
      <c r="G37" s="23"/>
      <c r="H37" s="23"/>
      <c r="I37" s="23"/>
      <c r="J37" s="20"/>
      <c r="S37" s="108"/>
      <c r="T37" s="108"/>
      <c r="U37" s="23"/>
      <c r="V37" s="23"/>
    </row>
    <row r="38" spans="1:22">
      <c r="A38" s="22">
        <v>43770</v>
      </c>
      <c r="B38" s="21">
        <v>5.0999999999999996</v>
      </c>
      <c r="C38" s="21">
        <v>4.8</v>
      </c>
      <c r="D38" s="21">
        <v>4.9000000000000004</v>
      </c>
      <c r="E38" s="23">
        <v>4.53</v>
      </c>
      <c r="F38" s="23">
        <v>0.68</v>
      </c>
      <c r="G38" s="23"/>
      <c r="H38" s="23"/>
      <c r="I38" s="23"/>
      <c r="J38" s="20"/>
      <c r="S38" s="108"/>
      <c r="T38" s="108"/>
      <c r="U38" s="23"/>
      <c r="V38" s="23"/>
    </row>
    <row r="39" spans="1:22">
      <c r="A39" s="22">
        <v>43800</v>
      </c>
      <c r="B39" s="21">
        <v>4.0999999999999996</v>
      </c>
      <c r="C39" s="21">
        <v>3.9</v>
      </c>
      <c r="D39" s="21">
        <v>4</v>
      </c>
      <c r="E39" s="23">
        <v>3.45</v>
      </c>
      <c r="F39" s="23">
        <v>1.06</v>
      </c>
      <c r="G39" s="23">
        <v>5</v>
      </c>
      <c r="H39" s="23">
        <v>4</v>
      </c>
      <c r="I39" s="23">
        <v>6</v>
      </c>
      <c r="J39" s="20"/>
      <c r="S39" s="108"/>
      <c r="T39" s="108"/>
      <c r="U39" s="23"/>
      <c r="V39" s="23"/>
    </row>
    <row r="40" spans="1:22">
      <c r="A40" s="22">
        <v>43831</v>
      </c>
      <c r="B40" s="21">
        <v>3.2</v>
      </c>
      <c r="C40" s="21">
        <v>3.3</v>
      </c>
      <c r="D40" s="21">
        <v>3.5</v>
      </c>
      <c r="E40" s="23">
        <v>2.46</v>
      </c>
      <c r="F40" s="23">
        <v>1.52</v>
      </c>
      <c r="G40" s="23">
        <v>5</v>
      </c>
      <c r="H40" s="23">
        <v>4</v>
      </c>
      <c r="I40" s="23">
        <v>6</v>
      </c>
      <c r="J40" s="20" t="s">
        <v>435</v>
      </c>
      <c r="S40" s="108"/>
      <c r="T40" s="108"/>
      <c r="U40" s="23"/>
      <c r="V40" s="23"/>
    </row>
    <row r="41" spans="1:22">
      <c r="A41" s="22">
        <v>43862</v>
      </c>
      <c r="B41" s="21">
        <v>2.4</v>
      </c>
      <c r="C41" s="21">
        <v>3</v>
      </c>
      <c r="D41" s="21">
        <v>3.2</v>
      </c>
      <c r="E41" s="23">
        <v>1.91</v>
      </c>
      <c r="F41" s="23">
        <v>1.7</v>
      </c>
      <c r="G41" s="23">
        <v>5</v>
      </c>
      <c r="H41" s="23">
        <v>4</v>
      </c>
      <c r="I41" s="23">
        <v>6</v>
      </c>
      <c r="J41" s="20"/>
      <c r="S41" s="108"/>
      <c r="T41" s="108"/>
    </row>
    <row r="42" spans="1:22">
      <c r="A42" s="22">
        <v>43891</v>
      </c>
      <c r="B42" s="21">
        <v>2.2999999999999998</v>
      </c>
      <c r="C42" s="21">
        <v>3.1</v>
      </c>
      <c r="D42" s="21">
        <v>3.2</v>
      </c>
      <c r="E42" s="23">
        <v>2.2599999999999998</v>
      </c>
      <c r="F42" s="23">
        <v>1.31</v>
      </c>
      <c r="G42" s="23">
        <v>5</v>
      </c>
      <c r="H42" s="23">
        <v>4</v>
      </c>
      <c r="I42" s="23">
        <v>6</v>
      </c>
      <c r="J42" s="20"/>
      <c r="S42" s="108"/>
      <c r="T42" s="108"/>
      <c r="U42" s="23"/>
      <c r="V42" s="23"/>
    </row>
    <row r="43" spans="1:22">
      <c r="A43" s="22">
        <v>43922</v>
      </c>
      <c r="B43" s="21">
        <v>2.1</v>
      </c>
      <c r="C43" s="21">
        <v>3.1</v>
      </c>
      <c r="D43" s="21">
        <v>3.2</v>
      </c>
      <c r="E43" s="23">
        <v>2.48</v>
      </c>
      <c r="F43" s="23">
        <v>1.05</v>
      </c>
      <c r="G43" s="23">
        <v>5</v>
      </c>
      <c r="H43" s="23">
        <v>4</v>
      </c>
      <c r="I43" s="23">
        <v>6</v>
      </c>
      <c r="J43" s="20"/>
      <c r="S43" s="108"/>
      <c r="T43" s="108"/>
      <c r="U43" s="23"/>
      <c r="V43" s="23"/>
    </row>
    <row r="44" spans="1:22">
      <c r="A44" s="22">
        <v>43952</v>
      </c>
      <c r="B44" s="21">
        <v>1.7</v>
      </c>
      <c r="C44" s="21">
        <v>3</v>
      </c>
      <c r="D44" s="21">
        <v>3.1</v>
      </c>
      <c r="E44" s="23">
        <v>2.0699999999999998</v>
      </c>
      <c r="F44" s="23">
        <v>1.01</v>
      </c>
      <c r="G44" s="23">
        <v>5</v>
      </c>
      <c r="H44" s="23">
        <v>4</v>
      </c>
      <c r="I44" s="23">
        <v>6</v>
      </c>
      <c r="J44" s="20"/>
      <c r="L44" s="20" t="s">
        <v>358</v>
      </c>
      <c r="S44" s="108"/>
      <c r="T44" s="108"/>
      <c r="U44" s="23"/>
      <c r="V44" s="23"/>
    </row>
    <row r="45" spans="1:22">
      <c r="A45" s="22">
        <v>43983</v>
      </c>
      <c r="B45" s="23">
        <v>2.4</v>
      </c>
      <c r="C45" s="23">
        <v>3</v>
      </c>
      <c r="D45" s="23">
        <v>3.1</v>
      </c>
      <c r="E45" s="23">
        <v>2.0499999999999998</v>
      </c>
      <c r="F45" s="23">
        <v>0.94</v>
      </c>
      <c r="G45" s="23">
        <v>5</v>
      </c>
      <c r="H45" s="23">
        <v>4</v>
      </c>
      <c r="I45" s="23">
        <v>6</v>
      </c>
      <c r="J45" s="20"/>
      <c r="L45" s="20" t="s">
        <v>35</v>
      </c>
      <c r="S45" s="108"/>
      <c r="T45" s="108"/>
      <c r="U45" s="23"/>
      <c r="V45" s="23"/>
    </row>
    <row r="46" spans="1:22">
      <c r="A46" s="22">
        <v>44013</v>
      </c>
      <c r="B46" s="23">
        <v>2.4</v>
      </c>
      <c r="C46" s="23">
        <v>3</v>
      </c>
      <c r="D46" s="23">
        <v>3.1</v>
      </c>
      <c r="E46" s="23">
        <v>1.87</v>
      </c>
      <c r="F46" s="23">
        <v>1.1299999999999999</v>
      </c>
      <c r="G46" s="23">
        <v>5</v>
      </c>
      <c r="H46" s="23">
        <v>4</v>
      </c>
      <c r="I46" s="23">
        <v>6</v>
      </c>
      <c r="J46" s="197" t="s">
        <v>556</v>
      </c>
      <c r="L46" s="20" t="s">
        <v>324</v>
      </c>
      <c r="S46" s="108"/>
      <c r="T46" s="108"/>
      <c r="U46" s="23"/>
      <c r="V46" s="23"/>
    </row>
    <row r="47" spans="1:22">
      <c r="A47" s="22">
        <v>44044</v>
      </c>
      <c r="B47" s="23">
        <v>2.5</v>
      </c>
      <c r="C47" s="23">
        <v>3.2</v>
      </c>
      <c r="D47" s="23">
        <v>3.3</v>
      </c>
      <c r="E47" s="23">
        <v>1.87</v>
      </c>
      <c r="F47" s="23">
        <v>1.33</v>
      </c>
      <c r="G47" s="23">
        <v>5</v>
      </c>
      <c r="H47" s="23">
        <v>4</v>
      </c>
      <c r="I47" s="23">
        <v>6</v>
      </c>
      <c r="J47" s="20"/>
      <c r="L47" s="20" t="s">
        <v>36</v>
      </c>
      <c r="S47" s="108"/>
      <c r="T47" s="108"/>
      <c r="U47" s="23"/>
      <c r="V47" s="23"/>
    </row>
    <row r="48" spans="1:22">
      <c r="A48" s="22">
        <v>44075</v>
      </c>
      <c r="B48" s="23">
        <v>2.2999999999999998</v>
      </c>
      <c r="C48" s="23">
        <v>3.1</v>
      </c>
      <c r="D48" s="23">
        <v>3.1</v>
      </c>
      <c r="E48" s="23">
        <v>1.8</v>
      </c>
      <c r="F48" s="23">
        <v>1.3</v>
      </c>
      <c r="G48" s="23">
        <v>5</v>
      </c>
      <c r="H48" s="23">
        <v>4</v>
      </c>
      <c r="I48" s="23">
        <v>6</v>
      </c>
      <c r="J48" s="197"/>
      <c r="S48" s="108"/>
      <c r="T48" s="108"/>
      <c r="U48" s="23"/>
      <c r="V48" s="23"/>
    </row>
    <row r="49" spans="1:22">
      <c r="A49" s="22">
        <v>44105</v>
      </c>
      <c r="B49" s="23">
        <v>2.6</v>
      </c>
      <c r="C49" s="23">
        <v>3.2</v>
      </c>
      <c r="D49" s="23">
        <v>3</v>
      </c>
      <c r="E49" s="23">
        <v>1.6</v>
      </c>
      <c r="F49" s="23">
        <v>1.6</v>
      </c>
      <c r="G49" s="23">
        <v>5</v>
      </c>
      <c r="H49" s="23">
        <v>4</v>
      </c>
      <c r="I49" s="23">
        <v>6</v>
      </c>
      <c r="J49" s="20"/>
      <c r="S49" s="108"/>
      <c r="T49" s="108"/>
      <c r="U49" s="23"/>
      <c r="V49" s="23"/>
    </row>
    <row r="50" spans="1:22">
      <c r="A50" s="22">
        <v>44136</v>
      </c>
      <c r="B50" s="23">
        <v>3.8</v>
      </c>
      <c r="C50" s="23">
        <v>3.9</v>
      </c>
      <c r="D50" s="23">
        <v>3.5</v>
      </c>
      <c r="E50" s="23">
        <v>2.1</v>
      </c>
      <c r="F50" s="23">
        <v>1.8</v>
      </c>
      <c r="G50" s="23">
        <v>5</v>
      </c>
      <c r="H50" s="23">
        <v>4</v>
      </c>
      <c r="I50" s="23">
        <v>6</v>
      </c>
      <c r="J50" s="20"/>
      <c r="S50" s="108"/>
      <c r="T50" s="108"/>
      <c r="U50" s="23"/>
      <c r="V50" s="23"/>
    </row>
    <row r="51" spans="1:22">
      <c r="A51" s="22">
        <v>44166</v>
      </c>
      <c r="B51" s="23">
        <v>5</v>
      </c>
      <c r="C51" s="23">
        <v>4.5</v>
      </c>
      <c r="D51" s="23">
        <v>4.0999999999999996</v>
      </c>
      <c r="E51" s="23">
        <v>2.6</v>
      </c>
      <c r="F51" s="23">
        <v>1.9</v>
      </c>
      <c r="G51" s="23">
        <v>5</v>
      </c>
      <c r="H51" s="23">
        <v>4</v>
      </c>
      <c r="I51" s="23">
        <v>6</v>
      </c>
      <c r="J51" s="197"/>
      <c r="S51" s="108"/>
      <c r="T51" s="108"/>
      <c r="U51" s="23"/>
      <c r="V51" s="23"/>
    </row>
    <row r="52" spans="1:22">
      <c r="A52" s="22">
        <v>44197</v>
      </c>
      <c r="B52" s="21">
        <v>6.1</v>
      </c>
      <c r="C52" s="21">
        <v>5</v>
      </c>
      <c r="D52" s="21">
        <v>4.5999999999999996</v>
      </c>
      <c r="E52" s="23">
        <v>3.4</v>
      </c>
      <c r="F52" s="23">
        <v>1.64</v>
      </c>
      <c r="G52" s="23">
        <v>5</v>
      </c>
      <c r="H52" s="23">
        <v>4</v>
      </c>
      <c r="I52" s="23">
        <v>6</v>
      </c>
      <c r="J52" s="197" t="s">
        <v>731</v>
      </c>
      <c r="S52" s="108"/>
      <c r="T52" s="108"/>
      <c r="U52" s="23"/>
      <c r="V52" s="23"/>
    </row>
    <row r="53" spans="1:22">
      <c r="A53" s="22">
        <v>44228</v>
      </c>
      <c r="B53" s="21">
        <v>7.5</v>
      </c>
      <c r="C53" s="21">
        <v>5.6</v>
      </c>
      <c r="D53" s="21">
        <v>5</v>
      </c>
      <c r="E53" s="23">
        <v>4.12</v>
      </c>
      <c r="F53" s="23">
        <v>1.67</v>
      </c>
      <c r="G53" s="23">
        <v>5</v>
      </c>
      <c r="H53" s="23">
        <v>4</v>
      </c>
      <c r="I53" s="23">
        <v>6</v>
      </c>
      <c r="J53" s="20"/>
      <c r="S53" s="108"/>
      <c r="T53" s="108"/>
      <c r="U53" s="23"/>
      <c r="V53" s="23"/>
    </row>
    <row r="54" spans="1:22">
      <c r="A54" s="22">
        <v>44256</v>
      </c>
      <c r="B54" s="21">
        <v>8.5</v>
      </c>
      <c r="C54" s="21">
        <v>5.9</v>
      </c>
      <c r="D54" s="21">
        <v>5.2</v>
      </c>
      <c r="E54" s="23">
        <v>4.8</v>
      </c>
      <c r="F54" s="23">
        <v>1.6</v>
      </c>
      <c r="G54" s="23">
        <v>5</v>
      </c>
      <c r="H54" s="23">
        <v>4</v>
      </c>
      <c r="I54" s="23">
        <v>6</v>
      </c>
      <c r="J54" s="197"/>
      <c r="S54" s="108"/>
      <c r="T54" s="108"/>
      <c r="U54" s="23"/>
      <c r="V54" s="23"/>
    </row>
    <row r="55" spans="1:22">
      <c r="A55" s="22">
        <v>44287</v>
      </c>
      <c r="B55" s="21">
        <v>8.4</v>
      </c>
      <c r="C55" s="21">
        <v>6.3</v>
      </c>
      <c r="D55" s="21">
        <v>5.3</v>
      </c>
      <c r="E55" s="23">
        <v>5.15</v>
      </c>
      <c r="F55" s="23">
        <v>1.53</v>
      </c>
      <c r="G55" s="23">
        <v>5</v>
      </c>
      <c r="H55" s="23">
        <v>4</v>
      </c>
      <c r="I55" s="23">
        <v>6</v>
      </c>
      <c r="J55" s="20"/>
      <c r="S55" s="108"/>
      <c r="T55" s="108"/>
      <c r="U55" s="23"/>
      <c r="V55" s="23"/>
    </row>
    <row r="56" spans="1:22">
      <c r="A56" s="22">
        <v>44317</v>
      </c>
      <c r="B56" s="21">
        <v>9.5</v>
      </c>
      <c r="C56" s="21">
        <v>6.9</v>
      </c>
      <c r="D56" s="21">
        <v>5.7</v>
      </c>
      <c r="E56" s="23">
        <v>5.93</v>
      </c>
      <c r="F56" s="23">
        <v>1.49</v>
      </c>
      <c r="G56" s="23">
        <v>5</v>
      </c>
      <c r="H56" s="23">
        <v>4</v>
      </c>
      <c r="I56" s="23">
        <v>6</v>
      </c>
      <c r="J56" s="197"/>
      <c r="S56" s="108"/>
      <c r="T56" s="108"/>
      <c r="U56" s="23"/>
      <c r="V56" s="23"/>
    </row>
    <row r="57" spans="1:22">
      <c r="A57" s="22">
        <v>44348</v>
      </c>
      <c r="B57" s="23">
        <v>9.5</v>
      </c>
      <c r="C57" s="23">
        <v>7.3</v>
      </c>
      <c r="D57" s="23">
        <v>6.1</v>
      </c>
      <c r="E57" s="23">
        <v>6.21</v>
      </c>
      <c r="F57" s="23">
        <v>1.62</v>
      </c>
      <c r="G57" s="23">
        <v>5</v>
      </c>
      <c r="H57" s="23">
        <v>4</v>
      </c>
      <c r="I57" s="23">
        <v>6</v>
      </c>
      <c r="J57" s="197" t="s">
        <v>998</v>
      </c>
      <c r="S57" s="108"/>
      <c r="T57" s="108"/>
      <c r="U57" s="23"/>
      <c r="V57" s="23"/>
    </row>
    <row r="58" spans="1:22">
      <c r="B58" s="23"/>
      <c r="C58" s="23"/>
      <c r="D58" s="23"/>
      <c r="E58" s="23"/>
      <c r="F58" s="23"/>
      <c r="G58" s="23"/>
      <c r="H58" s="23"/>
      <c r="I58" s="23"/>
      <c r="J58" s="197"/>
      <c r="S58" s="23"/>
      <c r="T58" s="23"/>
      <c r="U58" s="23"/>
      <c r="V58" s="23"/>
    </row>
    <row r="59" spans="1:22">
      <c r="B59" s="23"/>
      <c r="C59" s="23"/>
      <c r="D59" s="23"/>
      <c r="E59" s="23"/>
      <c r="F59" s="23"/>
      <c r="G59" s="23"/>
      <c r="H59" s="23"/>
      <c r="I59" s="23"/>
      <c r="J59" s="20"/>
      <c r="S59" s="23"/>
      <c r="T59" s="23"/>
      <c r="U59" s="23"/>
      <c r="V59" s="23"/>
    </row>
    <row r="60" spans="1:22">
      <c r="B60" s="23"/>
      <c r="C60" s="23"/>
      <c r="D60" s="23"/>
      <c r="E60" s="23"/>
      <c r="F60" s="23"/>
      <c r="G60" s="23"/>
      <c r="H60" s="23"/>
      <c r="I60" s="23"/>
      <c r="J60" s="197"/>
      <c r="S60" s="23"/>
      <c r="T60" s="23"/>
      <c r="U60" s="23"/>
      <c r="V60" s="23"/>
    </row>
    <row r="61" spans="1:22">
      <c r="B61" s="23"/>
      <c r="C61" s="23"/>
      <c r="D61" s="23"/>
      <c r="E61" s="23"/>
      <c r="F61" s="23"/>
      <c r="G61" s="23"/>
      <c r="H61" s="23"/>
      <c r="I61" s="23"/>
      <c r="J61" s="20"/>
      <c r="S61" s="23"/>
      <c r="T61" s="23"/>
      <c r="U61" s="23"/>
      <c r="V61" s="23"/>
    </row>
    <row r="62" spans="1:22">
      <c r="B62" s="23"/>
      <c r="C62" s="23"/>
      <c r="D62" s="23"/>
      <c r="E62" s="23"/>
      <c r="F62" s="23"/>
      <c r="G62" s="23"/>
      <c r="H62" s="23"/>
      <c r="I62" s="23"/>
      <c r="J62" s="20"/>
      <c r="S62" s="23"/>
      <c r="T62" s="23"/>
      <c r="U62" s="23"/>
      <c r="V62" s="23"/>
    </row>
    <row r="63" spans="1:22">
      <c r="B63" s="23"/>
      <c r="C63" s="23"/>
      <c r="D63" s="23"/>
      <c r="E63" s="23"/>
      <c r="F63" s="23"/>
      <c r="G63" s="23"/>
      <c r="H63" s="23"/>
      <c r="I63" s="23"/>
      <c r="J63" s="197"/>
      <c r="S63" s="23"/>
      <c r="T63" s="23"/>
      <c r="U63" s="23"/>
      <c r="V63" s="23"/>
    </row>
    <row r="64" spans="1:22">
      <c r="B64" s="23"/>
      <c r="C64" s="23"/>
      <c r="D64" s="23"/>
      <c r="E64" s="23"/>
      <c r="F64" s="23"/>
      <c r="S64" s="23"/>
      <c r="T64" s="23"/>
      <c r="U64" s="23"/>
      <c r="V64" s="23"/>
    </row>
    <row r="65" spans="2:22">
      <c r="B65" s="23"/>
      <c r="C65" s="23"/>
      <c r="D65" s="23"/>
      <c r="E65" s="23"/>
      <c r="F65" s="23"/>
      <c r="S65" s="23"/>
      <c r="T65" s="23"/>
      <c r="U65" s="23"/>
      <c r="V65" s="23"/>
    </row>
    <row r="66" spans="2:22">
      <c r="B66" s="23"/>
      <c r="C66" s="23"/>
      <c r="D66" s="23"/>
      <c r="E66" s="23"/>
      <c r="F66" s="23"/>
      <c r="S66" s="23"/>
      <c r="T66" s="23"/>
      <c r="U66" s="23"/>
      <c r="V66" s="23"/>
    </row>
    <row r="67" spans="2:22">
      <c r="B67" s="23"/>
      <c r="C67" s="23"/>
      <c r="D67" s="23"/>
      <c r="E67" s="23"/>
      <c r="F67" s="23"/>
      <c r="S67" s="23"/>
      <c r="T67" s="23"/>
      <c r="U67" s="23"/>
      <c r="V67" s="23"/>
    </row>
    <row r="68" spans="2:22">
      <c r="B68" s="23"/>
      <c r="C68" s="23"/>
      <c r="D68" s="23"/>
      <c r="E68" s="23"/>
      <c r="F68" s="23"/>
      <c r="S68" s="23"/>
      <c r="T68" s="23"/>
      <c r="U68" s="23"/>
      <c r="V68" s="23"/>
    </row>
    <row r="69" spans="2:22">
      <c r="B69" s="23"/>
      <c r="C69" s="23"/>
      <c r="D69" s="23"/>
      <c r="E69" s="23"/>
      <c r="F69" s="23"/>
      <c r="S69" s="23"/>
      <c r="T69" s="23"/>
      <c r="U69" s="23"/>
      <c r="V69" s="23"/>
    </row>
    <row r="70" spans="2:22">
      <c r="B70" s="23"/>
      <c r="C70" s="23"/>
      <c r="D70" s="23"/>
      <c r="E70" s="23"/>
      <c r="F70" s="23"/>
      <c r="S70" s="23"/>
      <c r="T70" s="23"/>
      <c r="U70" s="23"/>
      <c r="V70" s="23"/>
    </row>
    <row r="71" spans="2:22">
      <c r="B71" s="23"/>
      <c r="C71" s="23"/>
      <c r="D71" s="23"/>
      <c r="E71" s="23"/>
      <c r="F71" s="23"/>
      <c r="S71" s="23"/>
      <c r="T71" s="23"/>
      <c r="U71" s="23"/>
      <c r="V71" s="23"/>
    </row>
    <row r="72" spans="2:22">
      <c r="B72" s="23"/>
      <c r="C72" s="23"/>
      <c r="D72" s="23"/>
      <c r="E72" s="23"/>
      <c r="F72" s="23"/>
      <c r="S72" s="23"/>
      <c r="T72" s="23"/>
      <c r="U72" s="23"/>
      <c r="V72" s="23"/>
    </row>
    <row r="73" spans="2:22">
      <c r="B73" s="23"/>
      <c r="C73" s="23"/>
      <c r="D73" s="23"/>
      <c r="E73" s="23"/>
      <c r="F73" s="23"/>
      <c r="S73" s="23"/>
      <c r="T73" s="23"/>
      <c r="U73" s="23"/>
      <c r="V73" s="23"/>
    </row>
    <row r="74" spans="2:22">
      <c r="B74" s="23"/>
      <c r="C74" s="23"/>
      <c r="D74" s="23"/>
      <c r="E74" s="23"/>
      <c r="F74" s="23"/>
      <c r="S74" s="23"/>
      <c r="T74" s="23"/>
      <c r="U74" s="23"/>
      <c r="V74" s="23"/>
    </row>
    <row r="75" spans="2:22">
      <c r="B75" s="23"/>
      <c r="C75" s="23"/>
      <c r="D75" s="23"/>
      <c r="E75" s="23"/>
      <c r="F75" s="23"/>
      <c r="S75" s="23"/>
      <c r="T75" s="23"/>
      <c r="U75" s="23"/>
      <c r="V75" s="23"/>
    </row>
    <row r="76" spans="2:22">
      <c r="B76" s="23"/>
      <c r="C76" s="23"/>
      <c r="D76" s="23"/>
      <c r="E76" s="23"/>
      <c r="F76" s="23"/>
      <c r="S76" s="23"/>
      <c r="T76" s="23"/>
      <c r="U76" s="23"/>
      <c r="V76" s="23"/>
    </row>
    <row r="77" spans="2:22">
      <c r="B77" s="23"/>
      <c r="C77" s="23"/>
      <c r="D77" s="23"/>
      <c r="E77" s="23"/>
      <c r="F77" s="23"/>
      <c r="S77" s="23"/>
      <c r="T77" s="23"/>
      <c r="U77" s="23"/>
      <c r="V77" s="23"/>
    </row>
    <row r="78" spans="2:22">
      <c r="B78" s="23"/>
      <c r="C78" s="23"/>
      <c r="D78" s="23"/>
      <c r="E78" s="23"/>
      <c r="F78" s="23"/>
      <c r="S78" s="23"/>
      <c r="T78" s="23"/>
      <c r="U78" s="23"/>
      <c r="V78" s="23"/>
    </row>
    <row r="79" spans="2:22">
      <c r="B79" s="23"/>
      <c r="C79" s="23"/>
      <c r="D79" s="23"/>
      <c r="E79" s="23"/>
      <c r="F79" s="23"/>
      <c r="S79" s="23"/>
      <c r="T79" s="23"/>
      <c r="U79" s="23"/>
      <c r="V79" s="23"/>
    </row>
    <row r="80" spans="2:22">
      <c r="B80" s="23"/>
      <c r="C80" s="23"/>
      <c r="D80" s="23"/>
      <c r="E80" s="23"/>
      <c r="F80" s="23"/>
      <c r="S80" s="23"/>
      <c r="T80" s="23"/>
      <c r="U80" s="23"/>
      <c r="V80" s="23"/>
    </row>
    <row r="81" spans="2:22">
      <c r="B81" s="23"/>
      <c r="C81" s="23"/>
      <c r="D81" s="23"/>
      <c r="E81" s="23"/>
      <c r="F81" s="23"/>
      <c r="S81" s="23"/>
      <c r="T81" s="23"/>
      <c r="U81" s="23"/>
      <c r="V81" s="23"/>
    </row>
    <row r="82" spans="2:22">
      <c r="B82" s="23"/>
      <c r="C82" s="23"/>
      <c r="D82" s="23"/>
      <c r="E82" s="23"/>
      <c r="F82" s="23"/>
      <c r="S82" s="23"/>
      <c r="T82" s="23"/>
      <c r="U82" s="23"/>
      <c r="V82" s="23"/>
    </row>
    <row r="83" spans="2:22">
      <c r="B83" s="23"/>
      <c r="C83" s="23"/>
      <c r="D83" s="23"/>
      <c r="E83" s="23"/>
      <c r="F83" s="23"/>
      <c r="S83" s="23"/>
      <c r="T83" s="23"/>
      <c r="U83" s="23"/>
      <c r="V83" s="23"/>
    </row>
    <row r="84" spans="2:22">
      <c r="B84" s="23"/>
      <c r="C84" s="23"/>
      <c r="D84" s="23"/>
      <c r="E84" s="23"/>
      <c r="F84" s="23"/>
      <c r="S84" s="23"/>
      <c r="T84" s="23"/>
      <c r="U84" s="23"/>
      <c r="V84" s="23"/>
    </row>
    <row r="85" spans="2:22">
      <c r="B85" s="23"/>
      <c r="C85" s="23"/>
      <c r="D85" s="23"/>
      <c r="E85" s="23"/>
      <c r="F85" s="23"/>
      <c r="S85" s="23"/>
      <c r="T85" s="23"/>
      <c r="U85" s="23"/>
      <c r="V85" s="23"/>
    </row>
    <row r="86" spans="2:22">
      <c r="B86" s="23"/>
      <c r="C86" s="23"/>
      <c r="D86" s="23"/>
      <c r="E86" s="23"/>
      <c r="F86" s="23"/>
      <c r="S86" s="23"/>
      <c r="T86" s="23"/>
      <c r="U86" s="23"/>
      <c r="V86" s="23"/>
    </row>
    <row r="87" spans="2:22">
      <c r="B87" s="23"/>
      <c r="C87" s="23"/>
      <c r="D87" s="23"/>
      <c r="E87" s="23"/>
      <c r="F87" s="23"/>
      <c r="S87" s="23"/>
      <c r="T87" s="23"/>
      <c r="U87" s="23"/>
      <c r="V87" s="23"/>
    </row>
    <row r="88" spans="2:22">
      <c r="B88" s="23"/>
      <c r="C88" s="23"/>
      <c r="D88" s="23"/>
      <c r="E88" s="23"/>
      <c r="F88" s="23"/>
      <c r="S88" s="23"/>
      <c r="T88" s="23"/>
      <c r="U88" s="23"/>
      <c r="V88" s="23"/>
    </row>
    <row r="89" spans="2:22">
      <c r="B89" s="23"/>
      <c r="C89" s="23"/>
      <c r="D89" s="23"/>
      <c r="E89" s="23"/>
      <c r="F89" s="23"/>
      <c r="S89" s="23"/>
      <c r="T89" s="23"/>
      <c r="U89" s="23"/>
      <c r="V89" s="23"/>
    </row>
    <row r="90" spans="2:22">
      <c r="B90" s="23"/>
      <c r="C90" s="23"/>
      <c r="D90" s="23"/>
      <c r="E90" s="23"/>
      <c r="F90" s="23"/>
      <c r="S90" s="23"/>
      <c r="T90" s="23"/>
      <c r="U90" s="23"/>
      <c r="V90" s="23"/>
    </row>
    <row r="91" spans="2:22">
      <c r="B91" s="23"/>
      <c r="C91" s="23"/>
      <c r="D91" s="23"/>
      <c r="E91" s="23"/>
      <c r="F91" s="23"/>
      <c r="S91" s="23"/>
      <c r="T91" s="23"/>
      <c r="U91" s="23"/>
      <c r="V91" s="23"/>
    </row>
    <row r="92" spans="2:22">
      <c r="B92" s="23"/>
      <c r="C92" s="23"/>
      <c r="D92" s="23"/>
      <c r="E92" s="23"/>
      <c r="F92" s="23"/>
      <c r="S92" s="23"/>
      <c r="T92" s="23"/>
      <c r="U92" s="23"/>
      <c r="V92" s="23"/>
    </row>
    <row r="93" spans="2:22">
      <c r="B93" s="23"/>
      <c r="C93" s="23"/>
      <c r="D93" s="23"/>
      <c r="E93" s="23"/>
      <c r="F93" s="23"/>
      <c r="S93" s="23"/>
      <c r="T93" s="23"/>
      <c r="U93" s="23"/>
      <c r="V93" s="23"/>
    </row>
    <row r="94" spans="2:22">
      <c r="B94" s="23"/>
      <c r="C94" s="23"/>
      <c r="D94" s="23"/>
      <c r="E94" s="23"/>
      <c r="F94" s="23"/>
      <c r="S94" s="23"/>
      <c r="T94" s="23"/>
      <c r="U94" s="23"/>
      <c r="V94" s="23"/>
    </row>
    <row r="95" spans="2:22">
      <c r="B95" s="23"/>
      <c r="C95" s="23"/>
      <c r="D95" s="23"/>
      <c r="E95" s="23"/>
      <c r="F95" s="23"/>
      <c r="S95" s="23"/>
      <c r="T95" s="23"/>
      <c r="U95" s="23"/>
      <c r="V95" s="23"/>
    </row>
    <row r="96" spans="2:22">
      <c r="B96" s="23"/>
      <c r="C96" s="23"/>
      <c r="D96" s="23"/>
      <c r="E96" s="23"/>
      <c r="F96" s="23"/>
      <c r="S96" s="23"/>
      <c r="T96" s="23"/>
      <c r="U96" s="23"/>
      <c r="V96" s="23"/>
    </row>
    <row r="97" spans="2:22">
      <c r="B97" s="23"/>
      <c r="C97" s="23"/>
      <c r="D97" s="23"/>
      <c r="E97" s="23"/>
      <c r="F97" s="23"/>
      <c r="S97" s="23"/>
      <c r="T97" s="23"/>
      <c r="U97" s="23"/>
      <c r="V97" s="23"/>
    </row>
    <row r="98" spans="2:22">
      <c r="B98" s="23"/>
      <c r="C98" s="23"/>
      <c r="D98" s="23"/>
      <c r="E98" s="23"/>
      <c r="F98" s="23"/>
      <c r="S98" s="23"/>
      <c r="T98" s="23"/>
      <c r="U98" s="23"/>
      <c r="V98" s="23"/>
    </row>
    <row r="99" spans="2:22">
      <c r="S99" s="23"/>
      <c r="T99" s="23"/>
      <c r="U99" s="23"/>
      <c r="V99" s="23"/>
    </row>
    <row r="100" spans="2:22">
      <c r="S100" s="23"/>
      <c r="T100" s="23"/>
      <c r="U100" s="23"/>
      <c r="V100" s="23"/>
    </row>
    <row r="101" spans="2:22">
      <c r="S101" s="23"/>
      <c r="T101" s="23"/>
      <c r="U101" s="23"/>
      <c r="V101" s="23"/>
    </row>
    <row r="102" spans="2:22">
      <c r="S102" s="23"/>
      <c r="T102" s="23"/>
      <c r="U102" s="23"/>
      <c r="V102" s="23"/>
    </row>
    <row r="103" spans="2:22">
      <c r="S103" s="23"/>
      <c r="T103" s="23"/>
      <c r="U103" s="23"/>
      <c r="V103" s="23"/>
    </row>
    <row r="104" spans="2:22">
      <c r="S104" s="23"/>
      <c r="T104" s="23"/>
      <c r="U104" s="23"/>
      <c r="V104" s="23"/>
    </row>
    <row r="105" spans="2:22">
      <c r="S105" s="23"/>
      <c r="T105" s="23"/>
      <c r="U105" s="23"/>
      <c r="V105" s="23"/>
    </row>
    <row r="106" spans="2:22">
      <c r="S106" s="23"/>
      <c r="T106" s="23"/>
      <c r="U106" s="23"/>
      <c r="V106" s="23"/>
    </row>
    <row r="107" spans="2:22">
      <c r="S107" s="23"/>
      <c r="T107" s="23"/>
      <c r="U107" s="23"/>
      <c r="V107" s="23"/>
    </row>
    <row r="108" spans="2:22">
      <c r="S108" s="23"/>
      <c r="T108" s="23"/>
      <c r="U108" s="23"/>
      <c r="V108" s="23"/>
    </row>
  </sheetData>
  <hyperlinks>
    <hyperlink ref="A1" location="Content!A1" display="&lt;&lt;" xr:uid="{00000000-0004-0000-1000-000000000000}"/>
  </hyperlinks>
  <pageMargins left="0.7" right="0.7" top="0.75" bottom="0.75" header="0.3" footer="0.3"/>
  <pageSetup paperSize="9" orientation="portrait" horizontalDpi="4294967293" verticalDpi="429496729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2"/>
  </sheetPr>
  <dimension ref="A1:V54"/>
  <sheetViews>
    <sheetView showGridLines="0" zoomScale="75" zoomScaleNormal="100" workbookViewId="0">
      <pane xSplit="1" ySplit="1" topLeftCell="B4" activePane="bottomRight" state="frozen"/>
      <selection activeCell="B61" sqref="B61:F88"/>
      <selection pane="topRight" activeCell="B61" sqref="B61:F88"/>
      <selection pane="bottomLeft" activeCell="B61" sqref="B61:F88"/>
      <selection pane="bottomRight"/>
    </sheetView>
  </sheetViews>
  <sheetFormatPr defaultColWidth="10.44140625" defaultRowHeight="15"/>
  <cols>
    <col min="1" max="16384" width="10.44140625" style="321"/>
  </cols>
  <sheetData>
    <row r="1" spans="1:22">
      <c r="A1" s="6" t="s">
        <v>52</v>
      </c>
      <c r="B1" s="21" t="str">
        <f>IF(Content!$E$1=1,B2,B3)</f>
        <v>CPI, % yoy</v>
      </c>
      <c r="C1" s="21" t="str">
        <f>IF(Content!$E$1=1,C2,C3)</f>
        <v>Market services</v>
      </c>
      <c r="D1" s="21" t="str">
        <f>IF(Content!$E$1=1,D2,D3)</f>
        <v>Foods*</v>
      </c>
      <c r="E1" s="21" t="str">
        <f>IF(Content!$E$1=1,E2,E3)</f>
        <v>Sunfl. oil and derivatives</v>
      </c>
      <c r="F1" s="21" t="str">
        <f>IF(Content!$E$1=1,F2,F3)</f>
        <v>Non-foods</v>
      </c>
      <c r="G1" s="21" t="str">
        <f>IF(Content!$E$1=1,G2,G3)</f>
        <v>Natural gas</v>
      </c>
      <c r="H1" s="21" t="str">
        <f>IF(Content!$E$1=1,H2,H3)</f>
        <v>Other administered prices</v>
      </c>
      <c r="I1" s="21" t="str">
        <f>IF(Content!$E$1=1,I2,I3)</f>
        <v>Fuel</v>
      </c>
      <c r="K1" s="21" t="str">
        <f>IF(Content!$E$1=1,K2,K3)</f>
        <v>Contributions to the annual change in the CPI (eop), pp</v>
      </c>
    </row>
    <row r="2" spans="1:22" hidden="1">
      <c r="B2" s="321" t="s">
        <v>660</v>
      </c>
      <c r="C2" s="321" t="s">
        <v>307</v>
      </c>
      <c r="D2" s="321" t="s">
        <v>1058</v>
      </c>
      <c r="E2" s="21" t="s">
        <v>1059</v>
      </c>
      <c r="F2" s="321" t="s">
        <v>661</v>
      </c>
      <c r="G2" s="321" t="s">
        <v>311</v>
      </c>
      <c r="H2" s="321" t="s">
        <v>662</v>
      </c>
      <c r="I2" s="321" t="s">
        <v>179</v>
      </c>
      <c r="K2" s="321" t="s">
        <v>1237</v>
      </c>
    </row>
    <row r="3" spans="1:22" hidden="1">
      <c r="B3" s="321" t="s">
        <v>663</v>
      </c>
      <c r="C3" s="321" t="s">
        <v>308</v>
      </c>
      <c r="D3" s="321" t="s">
        <v>1060</v>
      </c>
      <c r="E3" s="321" t="s">
        <v>1061</v>
      </c>
      <c r="F3" s="321" t="s">
        <v>664</v>
      </c>
      <c r="G3" s="321" t="s">
        <v>312</v>
      </c>
      <c r="H3" s="321" t="s">
        <v>1255</v>
      </c>
      <c r="I3" s="321" t="s">
        <v>173</v>
      </c>
      <c r="K3" s="321" t="s">
        <v>1238</v>
      </c>
    </row>
    <row r="4" spans="1:22">
      <c r="A4" s="384">
        <v>42795</v>
      </c>
      <c r="B4" s="385">
        <v>15.099999999999994</v>
      </c>
      <c r="C4" s="385">
        <v>1.21</v>
      </c>
      <c r="D4" s="385">
        <v>3.45</v>
      </c>
      <c r="E4" s="385">
        <v>0.23</v>
      </c>
      <c r="F4" s="385">
        <v>0.62</v>
      </c>
      <c r="G4" s="385">
        <v>0.99</v>
      </c>
      <c r="H4" s="385">
        <v>7.36</v>
      </c>
      <c r="I4" s="385">
        <v>1.25</v>
      </c>
      <c r="J4" s="545" t="s">
        <v>15</v>
      </c>
    </row>
    <row r="5" spans="1:22">
      <c r="A5" s="384">
        <v>42887</v>
      </c>
      <c r="B5" s="385">
        <v>15.599999999999994</v>
      </c>
      <c r="C5" s="385">
        <v>1.26</v>
      </c>
      <c r="D5" s="385">
        <v>5.52</v>
      </c>
      <c r="E5" s="385">
        <v>0.19</v>
      </c>
      <c r="F5" s="385">
        <v>0.56000000000000005</v>
      </c>
      <c r="G5" s="385">
        <v>0.03</v>
      </c>
      <c r="H5" s="385">
        <v>7.43</v>
      </c>
      <c r="I5" s="385">
        <v>0.61</v>
      </c>
      <c r="J5" s="545"/>
    </row>
    <row r="6" spans="1:22">
      <c r="A6" s="384">
        <v>42979</v>
      </c>
      <c r="B6" s="385">
        <v>16.400000000000006</v>
      </c>
      <c r="C6" s="385">
        <v>1.53</v>
      </c>
      <c r="D6" s="385">
        <v>6.7</v>
      </c>
      <c r="E6" s="385">
        <v>0.16</v>
      </c>
      <c r="F6" s="385">
        <v>0.53</v>
      </c>
      <c r="G6" s="385">
        <v>0.04</v>
      </c>
      <c r="H6" s="385">
        <v>6.8</v>
      </c>
      <c r="I6" s="385">
        <v>0.64</v>
      </c>
      <c r="J6" s="545" t="s">
        <v>17</v>
      </c>
    </row>
    <row r="7" spans="1:22">
      <c r="A7" s="384">
        <v>43070</v>
      </c>
      <c r="B7" s="385">
        <v>13.700000000000003</v>
      </c>
      <c r="C7" s="385">
        <v>1.71</v>
      </c>
      <c r="D7" s="385">
        <v>6.08</v>
      </c>
      <c r="E7" s="385">
        <v>0.15</v>
      </c>
      <c r="F7" s="385">
        <v>0.73</v>
      </c>
      <c r="G7" s="385">
        <v>0.04</v>
      </c>
      <c r="H7" s="385">
        <v>3.97</v>
      </c>
      <c r="I7" s="385">
        <v>1.03</v>
      </c>
      <c r="J7" s="545"/>
    </row>
    <row r="8" spans="1:22">
      <c r="A8" s="384">
        <v>43160</v>
      </c>
      <c r="B8" s="385">
        <v>13.200000000000003</v>
      </c>
      <c r="C8" s="385">
        <v>1.7</v>
      </c>
      <c r="D8" s="385">
        <v>6.65</v>
      </c>
      <c r="E8" s="385">
        <v>0.13</v>
      </c>
      <c r="F8" s="385">
        <v>0.85</v>
      </c>
      <c r="G8" s="385">
        <v>0.02</v>
      </c>
      <c r="H8" s="385">
        <v>2.96</v>
      </c>
      <c r="I8" s="385">
        <v>0.88</v>
      </c>
      <c r="J8" s="545" t="s">
        <v>19</v>
      </c>
    </row>
    <row r="9" spans="1:22">
      <c r="A9" s="384">
        <v>43252</v>
      </c>
      <c r="B9" s="385">
        <v>9.9</v>
      </c>
      <c r="C9" s="385">
        <v>1.54</v>
      </c>
      <c r="D9" s="385">
        <v>3.95</v>
      </c>
      <c r="E9" s="385">
        <v>0.1</v>
      </c>
      <c r="F9" s="385">
        <v>0.8</v>
      </c>
      <c r="G9" s="385">
        <v>0</v>
      </c>
      <c r="H9" s="385">
        <v>2.71</v>
      </c>
      <c r="I9" s="385">
        <v>0.8</v>
      </c>
      <c r="J9" s="545"/>
    </row>
    <row r="10" spans="1:22">
      <c r="A10" s="384">
        <v>43344</v>
      </c>
      <c r="B10" s="385">
        <v>8.9</v>
      </c>
      <c r="C10" s="385">
        <v>1.56</v>
      </c>
      <c r="D10" s="385">
        <v>2.7</v>
      </c>
      <c r="E10" s="385">
        <v>0.11</v>
      </c>
      <c r="F10" s="385">
        <v>0.88</v>
      </c>
      <c r="G10" s="385">
        <v>0</v>
      </c>
      <c r="H10" s="385">
        <v>2.7</v>
      </c>
      <c r="I10" s="385">
        <v>0.96</v>
      </c>
      <c r="J10" s="545" t="s">
        <v>21</v>
      </c>
    </row>
    <row r="11" spans="1:22">
      <c r="A11" s="384">
        <v>43435</v>
      </c>
      <c r="B11" s="385">
        <v>9.8000000000000007</v>
      </c>
      <c r="C11" s="385">
        <v>1.87</v>
      </c>
      <c r="D11" s="385">
        <v>2.85</v>
      </c>
      <c r="E11" s="385">
        <v>0.11</v>
      </c>
      <c r="F11" s="385">
        <v>0.85</v>
      </c>
      <c r="G11" s="385">
        <v>0.37</v>
      </c>
      <c r="H11" s="385">
        <v>3.37</v>
      </c>
      <c r="I11" s="385">
        <v>0.39</v>
      </c>
      <c r="J11" s="545"/>
    </row>
    <row r="12" spans="1:22">
      <c r="A12" s="384">
        <v>43525</v>
      </c>
      <c r="B12" s="385">
        <v>8.6</v>
      </c>
      <c r="C12" s="386">
        <v>1.66</v>
      </c>
      <c r="D12" s="386">
        <v>2.7</v>
      </c>
      <c r="E12" s="386">
        <v>0.1</v>
      </c>
      <c r="F12" s="386">
        <v>0.53</v>
      </c>
      <c r="G12" s="386">
        <v>0.33</v>
      </c>
      <c r="H12" s="386">
        <v>3.4</v>
      </c>
      <c r="I12" s="386">
        <v>-0.14000000000000001</v>
      </c>
      <c r="J12" s="545" t="s">
        <v>106</v>
      </c>
      <c r="Q12" s="322"/>
      <c r="R12" s="322"/>
      <c r="S12" s="322"/>
      <c r="T12" s="322"/>
      <c r="U12" s="322"/>
      <c r="V12" s="322"/>
    </row>
    <row r="13" spans="1:22">
      <c r="A13" s="384">
        <v>43617</v>
      </c>
      <c r="B13" s="385">
        <v>9</v>
      </c>
      <c r="C13" s="386">
        <v>1.57</v>
      </c>
      <c r="D13" s="386">
        <v>3.59</v>
      </c>
      <c r="E13" s="386">
        <v>0.1</v>
      </c>
      <c r="F13" s="386">
        <v>0.39</v>
      </c>
      <c r="G13" s="386">
        <v>0.14000000000000001</v>
      </c>
      <c r="H13" s="386">
        <v>3.12</v>
      </c>
      <c r="I13" s="386">
        <v>0.11</v>
      </c>
      <c r="J13" s="545"/>
      <c r="Q13" s="322"/>
      <c r="R13" s="322"/>
      <c r="S13" s="322"/>
      <c r="T13" s="322"/>
      <c r="U13" s="322"/>
      <c r="V13" s="322"/>
    </row>
    <row r="14" spans="1:22">
      <c r="A14" s="384">
        <v>43709</v>
      </c>
      <c r="B14" s="385">
        <v>7.5</v>
      </c>
      <c r="C14" s="386">
        <v>1.59</v>
      </c>
      <c r="D14" s="386">
        <v>3.46</v>
      </c>
      <c r="E14" s="386">
        <v>0.09</v>
      </c>
      <c r="F14" s="386">
        <v>0.09</v>
      </c>
      <c r="G14" s="386">
        <v>-0.11</v>
      </c>
      <c r="H14" s="386">
        <v>2.73</v>
      </c>
      <c r="I14" s="386">
        <v>-0.33</v>
      </c>
      <c r="J14" s="545" t="s">
        <v>108</v>
      </c>
      <c r="Q14" s="322"/>
      <c r="R14" s="322"/>
      <c r="S14" s="322"/>
      <c r="T14" s="322"/>
      <c r="U14" s="322"/>
      <c r="V14" s="322"/>
    </row>
    <row r="15" spans="1:22">
      <c r="A15" s="384">
        <v>43800</v>
      </c>
      <c r="B15" s="385">
        <v>4.0999999999999996</v>
      </c>
      <c r="C15" s="386">
        <v>1.42</v>
      </c>
      <c r="D15" s="386">
        <v>1.88</v>
      </c>
      <c r="E15" s="386">
        <v>0.03</v>
      </c>
      <c r="F15" s="386">
        <v>-0.45</v>
      </c>
      <c r="G15" s="386">
        <v>-0.37</v>
      </c>
      <c r="H15" s="386">
        <v>1.86</v>
      </c>
      <c r="I15" s="386">
        <v>-0.31</v>
      </c>
      <c r="J15" s="545"/>
      <c r="Q15" s="322"/>
      <c r="R15" s="322"/>
      <c r="S15" s="322"/>
      <c r="T15" s="322"/>
      <c r="U15" s="322"/>
      <c r="V15" s="322"/>
    </row>
    <row r="16" spans="1:22">
      <c r="A16" s="384">
        <v>43891</v>
      </c>
      <c r="B16" s="385">
        <v>2.2999999999999998</v>
      </c>
      <c r="C16" s="386">
        <v>1.1200000000000001</v>
      </c>
      <c r="D16" s="386">
        <v>0.8</v>
      </c>
      <c r="E16" s="386">
        <v>0</v>
      </c>
      <c r="F16" s="386">
        <v>-0.36</v>
      </c>
      <c r="G16" s="386">
        <v>-0.45</v>
      </c>
      <c r="H16" s="386">
        <v>1.41</v>
      </c>
      <c r="I16" s="386">
        <v>-0.22</v>
      </c>
      <c r="J16" s="545" t="s">
        <v>109</v>
      </c>
      <c r="Q16" s="322"/>
      <c r="R16" s="322"/>
      <c r="S16" s="322"/>
      <c r="T16" s="322"/>
      <c r="U16" s="322"/>
      <c r="V16" s="322"/>
    </row>
    <row r="17" spans="1:22">
      <c r="A17" s="384">
        <v>43983</v>
      </c>
      <c r="B17" s="385">
        <v>2.4</v>
      </c>
      <c r="C17" s="386">
        <v>0.9</v>
      </c>
      <c r="D17" s="386">
        <v>1.8</v>
      </c>
      <c r="E17" s="386">
        <v>0</v>
      </c>
      <c r="F17" s="386">
        <v>-0.21</v>
      </c>
      <c r="G17" s="386">
        <v>-0.56999999999999995</v>
      </c>
      <c r="H17" s="386">
        <v>1.1399999999999999</v>
      </c>
      <c r="I17" s="386">
        <v>-0.66</v>
      </c>
      <c r="J17" s="545"/>
      <c r="Q17" s="322"/>
      <c r="R17" s="322"/>
      <c r="S17" s="322"/>
      <c r="T17" s="322"/>
      <c r="U17" s="322"/>
      <c r="V17" s="322"/>
    </row>
    <row r="18" spans="1:22">
      <c r="A18" s="384">
        <v>44075</v>
      </c>
      <c r="B18" s="385">
        <v>2.2999999999999998</v>
      </c>
      <c r="C18" s="386">
        <v>1.05</v>
      </c>
      <c r="D18" s="386">
        <v>0.62</v>
      </c>
      <c r="E18" s="386">
        <v>0.02</v>
      </c>
      <c r="F18" s="386">
        <v>0.01</v>
      </c>
      <c r="G18" s="386">
        <v>0.01</v>
      </c>
      <c r="H18" s="386">
        <v>1.07</v>
      </c>
      <c r="I18" s="386">
        <v>-0.46</v>
      </c>
      <c r="J18" s="545" t="s">
        <v>111</v>
      </c>
      <c r="Q18" s="322"/>
      <c r="R18" s="322"/>
      <c r="S18" s="322"/>
      <c r="T18" s="322"/>
      <c r="U18" s="322"/>
      <c r="V18" s="322"/>
    </row>
    <row r="19" spans="1:22">
      <c r="A19" s="384">
        <v>44166</v>
      </c>
      <c r="B19" s="385">
        <v>5</v>
      </c>
      <c r="C19" s="386">
        <v>0.98</v>
      </c>
      <c r="D19" s="386">
        <v>1.62</v>
      </c>
      <c r="E19" s="386">
        <v>0.33</v>
      </c>
      <c r="F19" s="386">
        <v>0.54</v>
      </c>
      <c r="G19" s="386">
        <v>0.6</v>
      </c>
      <c r="H19" s="386">
        <v>1.27</v>
      </c>
      <c r="I19" s="386">
        <v>-0.34</v>
      </c>
      <c r="J19" s="545"/>
      <c r="Q19" s="322"/>
      <c r="R19" s="322"/>
      <c r="S19" s="322"/>
      <c r="T19" s="322"/>
      <c r="U19" s="322"/>
      <c r="V19" s="322"/>
    </row>
    <row r="20" spans="1:22">
      <c r="A20" s="384">
        <v>44256</v>
      </c>
      <c r="B20" s="385">
        <v>8.5</v>
      </c>
      <c r="C20" s="386">
        <v>1.02</v>
      </c>
      <c r="D20" s="386">
        <v>3.5</v>
      </c>
      <c r="E20" s="386">
        <v>0.75</v>
      </c>
      <c r="F20" s="386">
        <v>0.4</v>
      </c>
      <c r="G20" s="386">
        <v>0.76</v>
      </c>
      <c r="H20" s="386">
        <v>1.79</v>
      </c>
      <c r="I20" s="386">
        <v>0.28999999999999998</v>
      </c>
      <c r="J20" s="545" t="s">
        <v>196</v>
      </c>
      <c r="Q20" s="322"/>
      <c r="R20" s="322"/>
      <c r="S20" s="322"/>
      <c r="T20" s="322"/>
      <c r="U20" s="322"/>
      <c r="V20" s="322"/>
    </row>
    <row r="21" spans="1:22">
      <c r="A21" s="384">
        <v>44348</v>
      </c>
      <c r="B21" s="385">
        <v>9.5</v>
      </c>
      <c r="C21" s="385">
        <v>1.01</v>
      </c>
      <c r="D21" s="385">
        <v>2.34</v>
      </c>
      <c r="E21" s="385">
        <v>1.28</v>
      </c>
      <c r="F21" s="385">
        <v>0.34</v>
      </c>
      <c r="G21" s="385">
        <v>2.2599999999999998</v>
      </c>
      <c r="H21" s="385">
        <v>1.61</v>
      </c>
      <c r="I21" s="385">
        <v>0.65</v>
      </c>
      <c r="J21" s="545" t="s">
        <v>1584</v>
      </c>
      <c r="K21" s="21" t="str">
        <f>IF(Content!$E$1=1,K22,K23)</f>
        <v xml:space="preserve">Source: SSSU, NBU staff estimates. </v>
      </c>
      <c r="Q21" s="322"/>
      <c r="R21" s="322"/>
      <c r="S21" s="322"/>
      <c r="T21" s="322"/>
      <c r="U21" s="322"/>
      <c r="V21" s="322"/>
    </row>
    <row r="22" spans="1:22">
      <c r="B22" s="322"/>
      <c r="C22" s="322"/>
      <c r="D22" s="322"/>
      <c r="E22" s="322"/>
      <c r="F22" s="322"/>
      <c r="G22" s="322"/>
      <c r="H22" s="322"/>
      <c r="I22" s="322"/>
      <c r="J22" s="20"/>
      <c r="K22" s="20" t="s">
        <v>22</v>
      </c>
      <c r="Q22" s="322"/>
      <c r="R22" s="322"/>
      <c r="S22" s="322"/>
      <c r="T22" s="322"/>
      <c r="U22" s="322"/>
      <c r="V22" s="322"/>
    </row>
    <row r="23" spans="1:22">
      <c r="B23" s="322"/>
      <c r="C23" s="322"/>
      <c r="D23" s="322"/>
      <c r="E23" s="322"/>
      <c r="F23" s="322"/>
      <c r="G23" s="322"/>
      <c r="H23" s="322"/>
      <c r="I23" s="322"/>
      <c r="J23" s="20"/>
      <c r="K23" s="20" t="s">
        <v>46</v>
      </c>
      <c r="Q23" s="322"/>
      <c r="R23" s="322"/>
      <c r="S23" s="322"/>
      <c r="T23" s="322"/>
      <c r="U23" s="322"/>
      <c r="V23" s="322"/>
    </row>
    <row r="24" spans="1:22">
      <c r="B24" s="322"/>
      <c r="C24" s="322"/>
      <c r="D24" s="322"/>
      <c r="E24" s="322"/>
      <c r="F24" s="322"/>
      <c r="G24" s="322"/>
      <c r="H24" s="322"/>
      <c r="I24" s="322"/>
      <c r="J24" s="197"/>
      <c r="Q24" s="322"/>
      <c r="R24" s="322"/>
      <c r="S24" s="322"/>
      <c r="T24" s="322"/>
      <c r="U24" s="322"/>
      <c r="V24" s="322"/>
    </row>
    <row r="25" spans="1:22">
      <c r="B25" s="322"/>
      <c r="C25" s="322"/>
      <c r="D25" s="322"/>
      <c r="E25" s="322"/>
      <c r="F25" s="322"/>
      <c r="G25" s="322"/>
      <c r="H25" s="322"/>
      <c r="I25" s="322"/>
      <c r="J25" s="20"/>
      <c r="Q25" s="322"/>
      <c r="R25" s="322"/>
      <c r="S25" s="322"/>
      <c r="T25" s="322"/>
      <c r="U25" s="322"/>
      <c r="V25" s="322"/>
    </row>
    <row r="26" spans="1:22">
      <c r="B26" s="322"/>
      <c r="C26" s="322"/>
      <c r="D26" s="322"/>
      <c r="E26" s="322"/>
      <c r="F26" s="322"/>
      <c r="G26" s="322"/>
      <c r="H26" s="322"/>
      <c r="I26" s="322"/>
      <c r="J26" s="197"/>
      <c r="Q26" s="322"/>
      <c r="R26" s="322"/>
      <c r="S26" s="322"/>
      <c r="T26" s="322"/>
      <c r="U26" s="322"/>
      <c r="V26" s="322"/>
    </row>
    <row r="27" spans="1:22">
      <c r="B27" s="322"/>
      <c r="C27" s="322"/>
      <c r="D27" s="322"/>
      <c r="E27" s="322"/>
      <c r="F27" s="322"/>
      <c r="G27" s="322"/>
      <c r="H27" s="322"/>
      <c r="I27" s="322"/>
      <c r="J27" s="20"/>
      <c r="Q27" s="322"/>
      <c r="R27" s="322"/>
      <c r="S27" s="322"/>
      <c r="T27" s="322"/>
      <c r="U27" s="322"/>
      <c r="V27" s="322"/>
    </row>
    <row r="28" spans="1:22">
      <c r="B28" s="322"/>
      <c r="C28" s="322"/>
      <c r="D28" s="322"/>
      <c r="E28" s="322"/>
      <c r="F28" s="322"/>
      <c r="G28" s="322"/>
      <c r="H28" s="322"/>
      <c r="I28" s="322"/>
      <c r="J28" s="20"/>
      <c r="Q28" s="322"/>
      <c r="R28" s="322"/>
      <c r="S28" s="322"/>
      <c r="T28" s="322"/>
      <c r="U28" s="322"/>
      <c r="V28" s="322"/>
    </row>
    <row r="29" spans="1:22">
      <c r="B29" s="322"/>
      <c r="C29" s="322"/>
      <c r="D29" s="322"/>
      <c r="E29" s="322"/>
      <c r="F29" s="322"/>
      <c r="G29" s="322"/>
      <c r="H29" s="322"/>
      <c r="I29" s="322"/>
      <c r="J29" s="197"/>
      <c r="Q29" s="322"/>
      <c r="R29" s="322"/>
      <c r="S29" s="322"/>
      <c r="T29" s="322"/>
      <c r="U29" s="322"/>
      <c r="V29" s="322"/>
    </row>
    <row r="30" spans="1:22">
      <c r="B30" s="322"/>
      <c r="C30" s="322"/>
      <c r="D30" s="322"/>
      <c r="E30" s="322"/>
      <c r="F30" s="322"/>
      <c r="G30" s="322"/>
      <c r="H30" s="322"/>
      <c r="I30" s="322"/>
      <c r="J30" s="197"/>
      <c r="Q30" s="322"/>
      <c r="R30" s="322"/>
      <c r="S30" s="322"/>
      <c r="T30" s="322"/>
      <c r="U30" s="322"/>
      <c r="V30" s="322"/>
    </row>
    <row r="31" spans="1:22">
      <c r="B31" s="322"/>
      <c r="C31" s="322"/>
      <c r="D31" s="322"/>
      <c r="E31" s="322"/>
      <c r="F31" s="322"/>
      <c r="G31" s="322"/>
      <c r="H31" s="322"/>
      <c r="I31" s="322"/>
      <c r="J31" s="197"/>
      <c r="Q31" s="322"/>
      <c r="R31" s="322"/>
      <c r="S31" s="322"/>
      <c r="T31" s="322"/>
      <c r="U31" s="322"/>
      <c r="V31" s="322"/>
    </row>
    <row r="32" spans="1:22">
      <c r="B32" s="322"/>
      <c r="C32" s="322"/>
      <c r="D32" s="322"/>
      <c r="E32" s="322"/>
      <c r="F32" s="322"/>
      <c r="G32" s="322"/>
      <c r="H32" s="322"/>
      <c r="I32" s="322"/>
      <c r="J32" s="197"/>
      <c r="Q32" s="322"/>
      <c r="R32" s="322"/>
      <c r="S32" s="322"/>
      <c r="T32" s="322"/>
      <c r="U32" s="322"/>
      <c r="V32" s="322"/>
    </row>
    <row r="33" spans="2:22">
      <c r="B33" s="322"/>
      <c r="C33" s="322"/>
      <c r="D33" s="322"/>
      <c r="E33" s="322"/>
      <c r="F33" s="322"/>
      <c r="G33" s="322"/>
      <c r="H33" s="322"/>
      <c r="I33" s="322"/>
      <c r="J33" s="517"/>
      <c r="Q33" s="322"/>
      <c r="R33" s="322"/>
      <c r="S33" s="322"/>
      <c r="T33" s="322"/>
      <c r="U33" s="322"/>
      <c r="V33" s="322"/>
    </row>
    <row r="34" spans="2:22">
      <c r="B34" s="322"/>
      <c r="C34" s="322"/>
      <c r="D34" s="322"/>
      <c r="E34" s="322"/>
      <c r="F34" s="322"/>
      <c r="G34" s="322"/>
      <c r="H34" s="322"/>
      <c r="I34" s="322"/>
      <c r="Q34" s="322"/>
      <c r="R34" s="322"/>
      <c r="S34" s="322"/>
      <c r="T34" s="322"/>
      <c r="U34" s="322"/>
      <c r="V34" s="322"/>
    </row>
    <row r="35" spans="2:22">
      <c r="B35" s="322"/>
      <c r="C35" s="322"/>
      <c r="D35" s="322"/>
      <c r="E35" s="322"/>
      <c r="F35" s="322"/>
      <c r="G35" s="322"/>
      <c r="H35" s="322"/>
      <c r="I35" s="322"/>
      <c r="J35" s="465"/>
    </row>
    <row r="36" spans="2:22">
      <c r="B36" s="322"/>
      <c r="C36" s="322"/>
      <c r="D36" s="322"/>
      <c r="E36" s="322"/>
      <c r="F36" s="322"/>
      <c r="G36" s="322"/>
      <c r="H36" s="322"/>
      <c r="I36" s="322"/>
    </row>
    <row r="37" spans="2:22">
      <c r="B37" s="322"/>
      <c r="C37" s="322"/>
      <c r="D37" s="322"/>
      <c r="E37" s="322"/>
      <c r="F37" s="322"/>
      <c r="G37" s="322"/>
      <c r="H37" s="322"/>
      <c r="I37" s="322"/>
    </row>
    <row r="38" spans="2:22">
      <c r="B38" s="322"/>
      <c r="C38" s="322"/>
      <c r="D38" s="322"/>
      <c r="E38" s="322"/>
      <c r="F38" s="322"/>
      <c r="G38" s="322"/>
      <c r="H38" s="322"/>
      <c r="I38" s="322"/>
    </row>
    <row r="39" spans="2:22">
      <c r="B39" s="322"/>
      <c r="C39" s="322"/>
      <c r="D39" s="322"/>
      <c r="E39" s="322"/>
      <c r="F39" s="322"/>
      <c r="G39" s="322"/>
      <c r="H39" s="322"/>
      <c r="I39" s="322"/>
    </row>
    <row r="40" spans="2:22">
      <c r="B40" s="322"/>
      <c r="C40" s="322"/>
      <c r="D40" s="322"/>
      <c r="E40" s="322"/>
      <c r="F40" s="322"/>
      <c r="G40" s="322"/>
      <c r="H40" s="322"/>
      <c r="I40" s="322"/>
    </row>
    <row r="41" spans="2:22">
      <c r="B41" s="322"/>
      <c r="C41" s="322"/>
      <c r="D41" s="322"/>
      <c r="E41" s="322"/>
      <c r="F41" s="322"/>
      <c r="G41" s="322"/>
      <c r="H41" s="322"/>
      <c r="I41" s="322"/>
    </row>
    <row r="42" spans="2:22">
      <c r="B42" s="322"/>
      <c r="C42" s="322"/>
      <c r="D42" s="322"/>
      <c r="E42" s="322"/>
      <c r="F42" s="322"/>
      <c r="G42" s="322"/>
      <c r="H42" s="322"/>
      <c r="I42" s="322"/>
    </row>
    <row r="43" spans="2:22">
      <c r="B43" s="322"/>
      <c r="C43" s="322"/>
      <c r="D43" s="322"/>
      <c r="E43" s="322"/>
      <c r="F43" s="322"/>
      <c r="G43" s="322"/>
      <c r="H43" s="322"/>
      <c r="I43" s="322"/>
    </row>
    <row r="44" spans="2:22">
      <c r="B44" s="322"/>
      <c r="C44" s="322"/>
      <c r="D44" s="322"/>
      <c r="E44" s="322"/>
      <c r="F44" s="322"/>
      <c r="G44" s="322"/>
      <c r="H44" s="322"/>
      <c r="I44" s="322"/>
    </row>
    <row r="45" spans="2:22">
      <c r="B45" s="322"/>
      <c r="C45" s="322"/>
      <c r="D45" s="322"/>
      <c r="E45" s="322"/>
      <c r="F45" s="322"/>
      <c r="G45" s="322"/>
      <c r="H45" s="322"/>
      <c r="I45" s="322"/>
    </row>
    <row r="46" spans="2:22">
      <c r="B46" s="322"/>
      <c r="C46" s="322"/>
      <c r="D46" s="322"/>
      <c r="E46" s="322"/>
      <c r="F46" s="322"/>
      <c r="G46" s="322"/>
      <c r="H46" s="322"/>
      <c r="I46" s="322"/>
    </row>
    <row r="47" spans="2:22">
      <c r="B47" s="322"/>
      <c r="C47" s="322"/>
      <c r="D47" s="322"/>
      <c r="E47" s="322"/>
      <c r="F47" s="322"/>
      <c r="G47" s="322"/>
      <c r="H47" s="322"/>
      <c r="I47" s="322"/>
    </row>
    <row r="48" spans="2:22">
      <c r="B48" s="322"/>
      <c r="C48" s="322"/>
      <c r="D48" s="322"/>
      <c r="E48" s="322"/>
      <c r="F48" s="322"/>
      <c r="G48" s="322"/>
      <c r="H48" s="322"/>
      <c r="I48" s="322"/>
    </row>
    <row r="49" spans="2:9">
      <c r="B49" s="322"/>
      <c r="C49" s="322"/>
      <c r="D49" s="322"/>
      <c r="E49" s="322"/>
      <c r="F49" s="322"/>
      <c r="G49" s="322"/>
      <c r="H49" s="322"/>
      <c r="I49" s="322"/>
    </row>
    <row r="50" spans="2:9">
      <c r="B50" s="322"/>
      <c r="C50" s="322"/>
      <c r="D50" s="322"/>
      <c r="E50" s="322"/>
      <c r="F50" s="322"/>
      <c r="G50" s="322"/>
      <c r="H50" s="322"/>
      <c r="I50" s="322"/>
    </row>
    <row r="51" spans="2:9">
      <c r="B51" s="322"/>
      <c r="C51" s="322"/>
      <c r="D51" s="322"/>
      <c r="E51" s="322"/>
      <c r="F51" s="322"/>
      <c r="G51" s="322"/>
      <c r="H51" s="322"/>
      <c r="I51" s="322"/>
    </row>
    <row r="52" spans="2:9">
      <c r="B52" s="322"/>
      <c r="C52" s="322"/>
      <c r="D52" s="322"/>
      <c r="E52" s="322"/>
      <c r="F52" s="322"/>
      <c r="G52" s="322"/>
      <c r="H52" s="322"/>
      <c r="I52" s="322"/>
    </row>
    <row r="53" spans="2:9">
      <c r="B53" s="322"/>
      <c r="C53" s="322"/>
      <c r="D53" s="322"/>
      <c r="E53" s="322"/>
      <c r="F53" s="322"/>
      <c r="G53" s="322"/>
      <c r="H53" s="322"/>
      <c r="I53" s="322"/>
    </row>
    <row r="54" spans="2:9">
      <c r="B54" s="322"/>
      <c r="C54" s="322"/>
      <c r="D54" s="322"/>
      <c r="E54" s="322"/>
      <c r="F54" s="322"/>
      <c r="G54" s="322"/>
      <c r="H54" s="322"/>
      <c r="I54" s="322"/>
    </row>
  </sheetData>
  <hyperlinks>
    <hyperlink ref="A1" location="Content!A1" display="&lt;&lt;" xr:uid="{00000000-0004-0000-1100-000000000000}"/>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2"/>
  </sheetPr>
  <dimension ref="A1:S57"/>
  <sheetViews>
    <sheetView showGridLines="0" zoomScale="72" zoomScaleNormal="100" workbookViewId="0">
      <selection activeCell="L33" sqref="L33"/>
    </sheetView>
  </sheetViews>
  <sheetFormatPr defaultColWidth="9.44140625" defaultRowHeight="13.2"/>
  <cols>
    <col min="1" max="5" width="9.44140625" style="21"/>
    <col min="6" max="6" width="9.44140625" style="20"/>
    <col min="7" max="16384" width="9.44140625" style="21"/>
  </cols>
  <sheetData>
    <row r="1" spans="1:9">
      <c r="A1" s="6" t="s">
        <v>52</v>
      </c>
      <c r="B1" s="21" t="str">
        <f>IF(Content!$E$1=1,B2,B3)</f>
        <v>Food industry prices</v>
      </c>
      <c r="C1" s="21" t="str">
        <f>IF(Content!$E$1=1,C2,C3)</f>
        <v>Consumer prices on foods</v>
      </c>
      <c r="D1" s="21" t="str">
        <f>IF(Content!$E$1=1,D2,D3)</f>
        <v>Prices in agriculture (RHS)</v>
      </c>
      <c r="E1" s="21" t="str">
        <f>IF(Content!$E$1=1,E2,E3)</f>
        <v>Producer cost index for agriculture</v>
      </c>
      <c r="F1" s="21"/>
      <c r="I1" s="21" t="str">
        <f>IF(Content!$E$1=1,I2,I3)</f>
        <v xml:space="preserve">Food prices for consumers, in food industry and agricultural production, % yoy </v>
      </c>
    </row>
    <row r="2" spans="1:9" hidden="1">
      <c r="A2" s="6"/>
      <c r="B2" s="21" t="s">
        <v>49</v>
      </c>
      <c r="C2" s="21" t="s">
        <v>1062</v>
      </c>
      <c r="D2" s="21" t="s">
        <v>1518</v>
      </c>
      <c r="E2" s="21" t="s">
        <v>665</v>
      </c>
      <c r="I2" s="21" t="s">
        <v>1063</v>
      </c>
    </row>
    <row r="3" spans="1:9" hidden="1">
      <c r="B3" s="21" t="s">
        <v>50</v>
      </c>
      <c r="C3" s="21" t="s">
        <v>1064</v>
      </c>
      <c r="D3" s="21" t="s">
        <v>1065</v>
      </c>
      <c r="E3" s="21" t="s">
        <v>394</v>
      </c>
      <c r="I3" s="21" t="s">
        <v>1066</v>
      </c>
    </row>
    <row r="4" spans="1:9">
      <c r="A4" s="22">
        <v>42736</v>
      </c>
      <c r="B4" s="21">
        <v>16.399999999999999</v>
      </c>
      <c r="C4" s="21">
        <v>3</v>
      </c>
      <c r="D4" s="21">
        <v>13.5</v>
      </c>
      <c r="E4" s="21">
        <v>23.6</v>
      </c>
      <c r="F4" s="197" t="s">
        <v>1233</v>
      </c>
    </row>
    <row r="5" spans="1:9">
      <c r="A5" s="22">
        <v>42767</v>
      </c>
      <c r="B5" s="21">
        <v>16.7</v>
      </c>
      <c r="C5" s="21">
        <v>5.3</v>
      </c>
      <c r="D5" s="21">
        <v>9.6999999999999993</v>
      </c>
      <c r="E5" s="21">
        <v>27.2</v>
      </c>
    </row>
    <row r="6" spans="1:9">
      <c r="A6" s="22">
        <v>42795</v>
      </c>
      <c r="B6" s="21">
        <v>16.600000000000001</v>
      </c>
      <c r="C6" s="21">
        <v>7.2</v>
      </c>
      <c r="D6" s="21">
        <v>11.1</v>
      </c>
      <c r="E6" s="21">
        <v>24.5</v>
      </c>
    </row>
    <row r="7" spans="1:9">
      <c r="A7" s="22">
        <v>42826</v>
      </c>
      <c r="B7" s="21">
        <v>16.3</v>
      </c>
      <c r="C7" s="21">
        <v>8.3000000000000007</v>
      </c>
      <c r="D7" s="21">
        <v>11.2</v>
      </c>
      <c r="E7" s="21">
        <v>25.6</v>
      </c>
    </row>
    <row r="8" spans="1:9">
      <c r="A8" s="22">
        <v>42856</v>
      </c>
      <c r="B8" s="21">
        <v>16.899999999999999</v>
      </c>
      <c r="C8" s="21">
        <v>10.6</v>
      </c>
      <c r="D8" s="21">
        <v>7.3</v>
      </c>
      <c r="E8" s="21">
        <v>22.7</v>
      </c>
    </row>
    <row r="9" spans="1:9">
      <c r="A9" s="22">
        <v>42887</v>
      </c>
      <c r="B9" s="21">
        <v>16.5</v>
      </c>
      <c r="C9" s="21">
        <v>15</v>
      </c>
      <c r="D9" s="21">
        <v>10.199999999999999</v>
      </c>
      <c r="E9" s="21">
        <v>21.3</v>
      </c>
    </row>
    <row r="10" spans="1:9">
      <c r="A10" s="22">
        <v>42917</v>
      </c>
      <c r="B10" s="21">
        <v>14.7</v>
      </c>
      <c r="C10" s="21">
        <v>16.3</v>
      </c>
      <c r="D10" s="21">
        <v>8.6999999999999993</v>
      </c>
      <c r="E10" s="21">
        <v>18.100000000000001</v>
      </c>
      <c r="F10" s="197" t="s">
        <v>1234</v>
      </c>
    </row>
    <row r="11" spans="1:9">
      <c r="A11" s="22">
        <v>42948</v>
      </c>
      <c r="B11" s="21">
        <v>15.7</v>
      </c>
      <c r="C11" s="21">
        <v>16.8</v>
      </c>
      <c r="D11" s="21">
        <v>10.1</v>
      </c>
      <c r="E11" s="21">
        <v>20.6</v>
      </c>
    </row>
    <row r="12" spans="1:9">
      <c r="A12" s="22">
        <v>42979</v>
      </c>
      <c r="B12" s="21">
        <v>14.1</v>
      </c>
      <c r="C12" s="21">
        <v>18.8</v>
      </c>
      <c r="D12" s="21">
        <v>12.4</v>
      </c>
      <c r="E12" s="21">
        <v>19.7</v>
      </c>
    </row>
    <row r="13" spans="1:9">
      <c r="A13" s="22">
        <v>43009</v>
      </c>
      <c r="B13" s="21">
        <v>13.3</v>
      </c>
      <c r="C13" s="21">
        <v>18</v>
      </c>
      <c r="D13" s="21">
        <v>13</v>
      </c>
      <c r="E13" s="21">
        <v>19.399999999999999</v>
      </c>
    </row>
    <row r="14" spans="1:9">
      <c r="A14" s="22">
        <v>43040</v>
      </c>
      <c r="B14" s="21">
        <v>13.5</v>
      </c>
      <c r="C14" s="21">
        <v>17.899999999999999</v>
      </c>
      <c r="D14" s="21">
        <v>12.8</v>
      </c>
      <c r="E14" s="21">
        <v>19.7</v>
      </c>
    </row>
    <row r="15" spans="1:9">
      <c r="A15" s="22">
        <v>43070</v>
      </c>
      <c r="B15" s="21">
        <v>12.5</v>
      </c>
      <c r="C15" s="21">
        <v>17.7</v>
      </c>
      <c r="D15" s="21">
        <v>12.1</v>
      </c>
      <c r="E15" s="21">
        <v>20.9</v>
      </c>
    </row>
    <row r="16" spans="1:9">
      <c r="A16" s="22">
        <v>43101</v>
      </c>
      <c r="B16" s="21">
        <v>11.9</v>
      </c>
      <c r="C16" s="21">
        <v>17.899999999999999</v>
      </c>
      <c r="D16" s="21">
        <v>11.8</v>
      </c>
      <c r="E16" s="21">
        <v>16.7</v>
      </c>
      <c r="F16" s="197" t="s">
        <v>1235</v>
      </c>
    </row>
    <row r="17" spans="1:19">
      <c r="A17" s="22">
        <v>43132</v>
      </c>
      <c r="B17" s="21">
        <v>10.9</v>
      </c>
      <c r="C17" s="21">
        <v>17.3</v>
      </c>
      <c r="D17" s="21">
        <v>10</v>
      </c>
      <c r="E17" s="21">
        <v>12.6</v>
      </c>
    </row>
    <row r="18" spans="1:19">
      <c r="A18" s="22">
        <v>43160</v>
      </c>
      <c r="B18" s="21">
        <v>10.3</v>
      </c>
      <c r="C18" s="21">
        <v>17.3</v>
      </c>
      <c r="D18" s="21">
        <v>12.3</v>
      </c>
      <c r="E18" s="21">
        <v>12.1</v>
      </c>
    </row>
    <row r="19" spans="1:19">
      <c r="A19" s="22">
        <v>43191</v>
      </c>
      <c r="B19" s="21">
        <v>10.7</v>
      </c>
      <c r="C19" s="21">
        <v>17.2</v>
      </c>
      <c r="D19" s="21">
        <v>13.9</v>
      </c>
      <c r="E19" s="21">
        <v>12.2</v>
      </c>
    </row>
    <row r="20" spans="1:19">
      <c r="A20" s="22">
        <v>43221</v>
      </c>
      <c r="B20" s="21">
        <v>10</v>
      </c>
      <c r="C20" s="21">
        <v>13.7</v>
      </c>
      <c r="D20" s="21">
        <v>13.4</v>
      </c>
      <c r="E20" s="21">
        <v>14.5</v>
      </c>
    </row>
    <row r="21" spans="1:19">
      <c r="A21" s="22">
        <v>43252</v>
      </c>
      <c r="B21" s="21">
        <v>9.6</v>
      </c>
      <c r="C21" s="21">
        <v>9.5</v>
      </c>
      <c r="D21" s="21">
        <v>9.6</v>
      </c>
      <c r="E21" s="21">
        <v>15.2</v>
      </c>
      <c r="I21" s="21" t="str">
        <f>IF(Content!$E$1=1,I22,I23)</f>
        <v xml:space="preserve">Source: SSSU, NBU staff estimates. </v>
      </c>
    </row>
    <row r="22" spans="1:19">
      <c r="A22" s="22">
        <v>43282</v>
      </c>
      <c r="B22" s="21">
        <v>8.4</v>
      </c>
      <c r="C22" s="21">
        <v>7.1</v>
      </c>
      <c r="D22" s="21">
        <v>7.8</v>
      </c>
      <c r="E22" s="21">
        <v>14.5</v>
      </c>
      <c r="F22" s="197" t="s">
        <v>1236</v>
      </c>
      <c r="I22" s="20" t="s">
        <v>22</v>
      </c>
    </row>
    <row r="23" spans="1:19">
      <c r="A23" s="22">
        <v>43313</v>
      </c>
      <c r="B23" s="21">
        <v>8.9</v>
      </c>
      <c r="C23" s="21">
        <v>7.1</v>
      </c>
      <c r="D23" s="21">
        <v>11.2</v>
      </c>
      <c r="E23" s="21">
        <v>16.899999999999999</v>
      </c>
      <c r="I23" s="20" t="s">
        <v>46</v>
      </c>
    </row>
    <row r="24" spans="1:19">
      <c r="A24" s="22">
        <v>43344</v>
      </c>
      <c r="B24" s="21">
        <v>9.1999999999999993</v>
      </c>
      <c r="C24" s="21">
        <v>6.7</v>
      </c>
      <c r="D24" s="21">
        <v>11.7</v>
      </c>
      <c r="E24" s="21">
        <v>16.899999999999999</v>
      </c>
    </row>
    <row r="25" spans="1:19">
      <c r="A25" s="22">
        <v>43374</v>
      </c>
      <c r="B25" s="21">
        <v>9.6</v>
      </c>
      <c r="C25" s="21">
        <v>7</v>
      </c>
      <c r="D25" s="21">
        <v>7.2</v>
      </c>
      <c r="E25" s="21">
        <v>15.7</v>
      </c>
    </row>
    <row r="26" spans="1:19">
      <c r="A26" s="22">
        <v>43405</v>
      </c>
      <c r="B26" s="21">
        <v>8.6</v>
      </c>
      <c r="C26" s="21">
        <v>7.5</v>
      </c>
      <c r="D26" s="21">
        <v>5.4</v>
      </c>
      <c r="E26" s="21">
        <v>12.9</v>
      </c>
    </row>
    <row r="27" spans="1:19">
      <c r="A27" s="22">
        <v>43435</v>
      </c>
      <c r="B27" s="21">
        <v>7</v>
      </c>
      <c r="C27" s="21">
        <v>7.8</v>
      </c>
      <c r="D27" s="21">
        <v>6</v>
      </c>
      <c r="E27" s="21">
        <v>7.8</v>
      </c>
      <c r="F27" s="197"/>
    </row>
    <row r="28" spans="1:19">
      <c r="A28" s="22">
        <v>43466</v>
      </c>
      <c r="B28" s="21">
        <v>6.3</v>
      </c>
      <c r="C28" s="21">
        <v>7.9</v>
      </c>
      <c r="D28" s="21">
        <v>4.4000000000000004</v>
      </c>
      <c r="E28" s="21">
        <v>5.7</v>
      </c>
      <c r="F28" s="20" t="s">
        <v>203</v>
      </c>
      <c r="P28" s="23"/>
      <c r="Q28" s="23"/>
      <c r="R28" s="23"/>
      <c r="S28" s="23"/>
    </row>
    <row r="29" spans="1:19">
      <c r="A29" s="22">
        <v>43497</v>
      </c>
      <c r="B29" s="21">
        <v>5</v>
      </c>
      <c r="C29" s="21">
        <v>7.8</v>
      </c>
      <c r="D29" s="21">
        <v>3.5</v>
      </c>
      <c r="E29" s="21">
        <v>5.6</v>
      </c>
      <c r="P29" s="23"/>
      <c r="Q29" s="23"/>
      <c r="R29" s="23"/>
      <c r="S29" s="23"/>
    </row>
    <row r="30" spans="1:19">
      <c r="A30" s="22">
        <v>43525</v>
      </c>
      <c r="B30" s="21">
        <v>4.4000000000000004</v>
      </c>
      <c r="C30" s="21">
        <v>7</v>
      </c>
      <c r="D30" s="21">
        <v>-2.6</v>
      </c>
      <c r="E30" s="21">
        <v>5.4</v>
      </c>
      <c r="P30" s="23"/>
      <c r="Q30" s="23"/>
      <c r="R30" s="23"/>
      <c r="S30" s="23"/>
    </row>
    <row r="31" spans="1:19">
      <c r="A31" s="22">
        <v>43556</v>
      </c>
      <c r="B31" s="21">
        <v>4.7</v>
      </c>
      <c r="C31" s="21">
        <v>7.4</v>
      </c>
      <c r="D31" s="21">
        <v>-5.6</v>
      </c>
      <c r="E31" s="21">
        <v>4.4000000000000004</v>
      </c>
      <c r="F31" s="110"/>
      <c r="P31" s="23"/>
      <c r="Q31" s="23"/>
      <c r="R31" s="23"/>
      <c r="S31" s="23"/>
    </row>
    <row r="32" spans="1:19">
      <c r="A32" s="22">
        <v>43586</v>
      </c>
      <c r="B32" s="21">
        <v>5</v>
      </c>
      <c r="C32" s="21">
        <v>9.1999999999999993</v>
      </c>
      <c r="D32" s="21">
        <v>-6.2</v>
      </c>
      <c r="E32" s="21">
        <v>2.1</v>
      </c>
      <c r="F32" s="110"/>
      <c r="P32" s="23"/>
      <c r="Q32" s="23"/>
      <c r="R32" s="23"/>
      <c r="S32" s="23"/>
    </row>
    <row r="33" spans="1:19">
      <c r="A33" s="22">
        <v>43617</v>
      </c>
      <c r="B33" s="21">
        <v>6.2</v>
      </c>
      <c r="C33" s="21">
        <v>8.5</v>
      </c>
      <c r="D33" s="21">
        <v>-4.7</v>
      </c>
      <c r="E33" s="21">
        <v>1</v>
      </c>
      <c r="F33" s="110"/>
      <c r="P33" s="23"/>
      <c r="Q33" s="23"/>
      <c r="R33" s="23"/>
      <c r="S33" s="23"/>
    </row>
    <row r="34" spans="1:19">
      <c r="A34" s="22">
        <v>43647</v>
      </c>
      <c r="B34" s="21">
        <v>6</v>
      </c>
      <c r="C34" s="21">
        <v>9.9</v>
      </c>
      <c r="D34" s="21">
        <v>-3.3</v>
      </c>
      <c r="E34" s="21">
        <v>0.6</v>
      </c>
      <c r="F34" s="110" t="s">
        <v>390</v>
      </c>
      <c r="P34" s="23"/>
      <c r="Q34" s="23"/>
      <c r="R34" s="23"/>
      <c r="S34" s="23"/>
    </row>
    <row r="35" spans="1:19">
      <c r="A35" s="22">
        <v>43678</v>
      </c>
      <c r="B35" s="21">
        <v>4.5999999999999996</v>
      </c>
      <c r="C35" s="21">
        <v>10.199999999999999</v>
      </c>
      <c r="D35" s="21">
        <v>-7.3</v>
      </c>
      <c r="E35" s="21">
        <v>-2.7</v>
      </c>
      <c r="F35" s="110"/>
      <c r="P35" s="23"/>
      <c r="Q35" s="23"/>
      <c r="R35" s="23"/>
      <c r="S35" s="23"/>
    </row>
    <row r="36" spans="1:19">
      <c r="A36" s="22">
        <v>43709</v>
      </c>
      <c r="B36" s="21">
        <v>3.1</v>
      </c>
      <c r="C36" s="21">
        <v>8.8000000000000007</v>
      </c>
      <c r="D36" s="21">
        <v>-14.1</v>
      </c>
      <c r="E36" s="21">
        <v>-5.0999999999999996</v>
      </c>
      <c r="F36" s="110"/>
      <c r="P36" s="23"/>
      <c r="Q36" s="23"/>
      <c r="R36" s="23"/>
      <c r="S36" s="23"/>
    </row>
    <row r="37" spans="1:19">
      <c r="A37" s="22">
        <v>43739</v>
      </c>
      <c r="B37" s="21">
        <v>1.2</v>
      </c>
      <c r="C37" s="21">
        <v>8.1999999999999993</v>
      </c>
      <c r="D37" s="21">
        <v>-12.1</v>
      </c>
      <c r="E37" s="21">
        <v>-8.1</v>
      </c>
      <c r="P37" s="23"/>
      <c r="Q37" s="23"/>
      <c r="R37" s="23"/>
      <c r="S37" s="23"/>
    </row>
    <row r="38" spans="1:19">
      <c r="A38" s="22">
        <v>43770</v>
      </c>
      <c r="B38" s="21">
        <v>0.7</v>
      </c>
      <c r="C38" s="21">
        <v>6.6</v>
      </c>
      <c r="D38" s="21">
        <v>-11.9</v>
      </c>
      <c r="E38" s="21">
        <v>-8.1999999999999993</v>
      </c>
      <c r="P38" s="23"/>
      <c r="Q38" s="23"/>
      <c r="R38" s="23"/>
      <c r="S38" s="23"/>
    </row>
    <row r="39" spans="1:19">
      <c r="A39" s="22">
        <v>43800</v>
      </c>
      <c r="B39" s="21">
        <v>1.8</v>
      </c>
      <c r="C39" s="21">
        <v>4.8</v>
      </c>
      <c r="D39" s="21">
        <v>-12.4</v>
      </c>
      <c r="E39" s="21">
        <v>-6.6</v>
      </c>
      <c r="P39" s="23"/>
      <c r="Q39" s="23"/>
      <c r="R39" s="23"/>
      <c r="S39" s="23"/>
    </row>
    <row r="40" spans="1:19">
      <c r="A40" s="22">
        <v>43831</v>
      </c>
      <c r="B40" s="21">
        <v>0.9</v>
      </c>
      <c r="C40" s="21">
        <v>3.1</v>
      </c>
      <c r="D40" s="21">
        <v>-11.9</v>
      </c>
      <c r="E40" s="21">
        <v>-7.1</v>
      </c>
      <c r="F40" s="197" t="s">
        <v>435</v>
      </c>
      <c r="P40" s="23"/>
      <c r="Q40" s="23"/>
      <c r="R40" s="23"/>
      <c r="S40" s="23"/>
    </row>
    <row r="41" spans="1:19">
      <c r="A41" s="22">
        <v>43862</v>
      </c>
      <c r="B41" s="21">
        <v>2.5</v>
      </c>
      <c r="C41" s="21">
        <v>1.8</v>
      </c>
      <c r="D41" s="21">
        <v>-7.3</v>
      </c>
      <c r="E41" s="21">
        <v>-7.1</v>
      </c>
      <c r="P41" s="23"/>
      <c r="Q41" s="23"/>
      <c r="R41" s="23"/>
      <c r="S41" s="23"/>
    </row>
    <row r="42" spans="1:19">
      <c r="A42" s="22">
        <v>43891</v>
      </c>
      <c r="B42" s="21">
        <v>4.2</v>
      </c>
      <c r="C42" s="21">
        <v>1.8</v>
      </c>
      <c r="D42" s="21">
        <v>-3.2</v>
      </c>
      <c r="E42" s="21">
        <v>-7.6</v>
      </c>
      <c r="F42" s="197"/>
      <c r="P42" s="23"/>
      <c r="Q42" s="23"/>
      <c r="R42" s="23"/>
      <c r="S42" s="23"/>
    </row>
    <row r="43" spans="1:19">
      <c r="A43" s="22">
        <v>43922</v>
      </c>
      <c r="B43" s="21">
        <v>5.8</v>
      </c>
      <c r="C43" s="21">
        <v>2.5</v>
      </c>
      <c r="D43" s="21">
        <v>9.1</v>
      </c>
      <c r="E43" s="21">
        <v>-6</v>
      </c>
      <c r="P43" s="23"/>
      <c r="Q43" s="23"/>
      <c r="R43" s="23"/>
      <c r="S43" s="23"/>
    </row>
    <row r="44" spans="1:19">
      <c r="A44" s="22">
        <v>43952</v>
      </c>
      <c r="B44" s="21">
        <v>6.2</v>
      </c>
      <c r="C44" s="21">
        <v>2.7</v>
      </c>
      <c r="D44" s="21">
        <v>7.6</v>
      </c>
      <c r="E44" s="21">
        <v>-6.2</v>
      </c>
      <c r="P44" s="23"/>
      <c r="Q44" s="23"/>
      <c r="R44" s="23"/>
      <c r="S44" s="23"/>
    </row>
    <row r="45" spans="1:19">
      <c r="A45" s="22">
        <v>43983</v>
      </c>
      <c r="B45" s="21">
        <v>6.1</v>
      </c>
      <c r="C45" s="21">
        <v>4.2</v>
      </c>
      <c r="D45" s="21">
        <v>11</v>
      </c>
      <c r="E45" s="21">
        <v>-2.7</v>
      </c>
      <c r="F45" s="197"/>
      <c r="P45" s="23"/>
      <c r="Q45" s="23"/>
      <c r="R45" s="23"/>
      <c r="S45" s="23"/>
    </row>
    <row r="46" spans="1:19">
      <c r="A46" s="22">
        <v>44013</v>
      </c>
      <c r="B46" s="21">
        <v>7.3</v>
      </c>
      <c r="C46" s="23">
        <v>3.5</v>
      </c>
      <c r="D46" s="23">
        <v>9.1999999999999993</v>
      </c>
      <c r="E46" s="21">
        <v>-2.9</v>
      </c>
      <c r="F46" s="197" t="s">
        <v>556</v>
      </c>
      <c r="P46" s="23"/>
      <c r="Q46" s="23"/>
      <c r="R46" s="23"/>
      <c r="S46" s="23"/>
    </row>
    <row r="47" spans="1:19">
      <c r="A47" s="22">
        <v>44044</v>
      </c>
      <c r="B47" s="21">
        <v>9.1999999999999993</v>
      </c>
      <c r="C47" s="23">
        <v>2.2999999999999998</v>
      </c>
      <c r="D47" s="23">
        <v>12.3</v>
      </c>
      <c r="E47" s="21">
        <v>-0.7</v>
      </c>
      <c r="P47" s="23"/>
      <c r="Q47" s="23"/>
      <c r="R47" s="23"/>
      <c r="S47" s="23"/>
    </row>
    <row r="48" spans="1:19">
      <c r="A48" s="22">
        <v>44075</v>
      </c>
      <c r="B48" s="21">
        <v>11.3</v>
      </c>
      <c r="C48" s="23">
        <v>1.3</v>
      </c>
      <c r="D48" s="23">
        <v>30.9</v>
      </c>
      <c r="E48" s="21">
        <v>4.5</v>
      </c>
      <c r="F48" s="197"/>
      <c r="P48" s="23"/>
      <c r="Q48" s="23"/>
      <c r="R48" s="23"/>
      <c r="S48" s="23"/>
    </row>
    <row r="49" spans="1:6">
      <c r="A49" s="22">
        <v>44105</v>
      </c>
      <c r="B49" s="21">
        <v>15.3</v>
      </c>
      <c r="C49" s="21">
        <v>1.6</v>
      </c>
      <c r="D49" s="21">
        <v>37.5</v>
      </c>
      <c r="E49" s="21">
        <v>11.4</v>
      </c>
    </row>
    <row r="50" spans="1:6">
      <c r="A50" s="22">
        <v>44136</v>
      </c>
      <c r="B50" s="21">
        <v>19.600000000000001</v>
      </c>
      <c r="C50" s="21">
        <v>3.2</v>
      </c>
      <c r="D50" s="21">
        <v>48.3</v>
      </c>
      <c r="E50" s="21">
        <v>17.2</v>
      </c>
    </row>
    <row r="51" spans="1:6">
      <c r="A51" s="22">
        <v>44166</v>
      </c>
      <c r="B51" s="21">
        <v>21.9</v>
      </c>
      <c r="C51" s="21">
        <v>4.9000000000000004</v>
      </c>
      <c r="D51" s="21">
        <v>53.5</v>
      </c>
      <c r="E51" s="21">
        <v>18.5</v>
      </c>
      <c r="F51" s="197"/>
    </row>
    <row r="52" spans="1:6">
      <c r="A52" s="22">
        <v>44197</v>
      </c>
      <c r="B52" s="21">
        <v>26.1</v>
      </c>
      <c r="C52" s="23">
        <v>5.9</v>
      </c>
      <c r="D52" s="23">
        <v>63.3</v>
      </c>
      <c r="E52" s="21">
        <v>22.6</v>
      </c>
      <c r="F52" s="197" t="s">
        <v>731</v>
      </c>
    </row>
    <row r="53" spans="1:6">
      <c r="A53" s="22">
        <v>44228</v>
      </c>
      <c r="B53" s="21">
        <v>27.3</v>
      </c>
      <c r="C53" s="23">
        <v>8.5</v>
      </c>
      <c r="D53" s="23">
        <v>61.6</v>
      </c>
      <c r="E53" s="21">
        <v>30.5</v>
      </c>
    </row>
    <row r="54" spans="1:6">
      <c r="A54" s="22">
        <v>44256</v>
      </c>
      <c r="B54" s="21">
        <v>30.3</v>
      </c>
      <c r="C54" s="23">
        <v>10.4</v>
      </c>
      <c r="D54" s="23">
        <v>69.8</v>
      </c>
      <c r="E54" s="21">
        <v>38.700000000000003</v>
      </c>
      <c r="F54" s="197"/>
    </row>
    <row r="55" spans="1:6">
      <c r="A55" s="22">
        <v>44287</v>
      </c>
      <c r="B55" s="21">
        <v>28.4</v>
      </c>
      <c r="C55" s="21">
        <v>9.4</v>
      </c>
      <c r="D55" s="21">
        <v>49.2</v>
      </c>
      <c r="E55" s="21">
        <v>37.700000000000003</v>
      </c>
      <c r="F55" s="197"/>
    </row>
    <row r="56" spans="1:6">
      <c r="A56" s="22">
        <v>44317</v>
      </c>
      <c r="B56" s="21">
        <v>30.1</v>
      </c>
      <c r="C56" s="21">
        <v>9.9</v>
      </c>
      <c r="D56" s="21">
        <v>53.7</v>
      </c>
      <c r="E56" s="21">
        <v>39.4</v>
      </c>
      <c r="F56" s="197" t="s">
        <v>1583</v>
      </c>
    </row>
    <row r="57" spans="1:6">
      <c r="A57" s="22">
        <v>44348</v>
      </c>
      <c r="B57" s="21">
        <v>29.8</v>
      </c>
      <c r="C57" s="23">
        <v>9.4</v>
      </c>
      <c r="D57" s="21">
        <v>44.6</v>
      </c>
      <c r="F57" s="197" t="s">
        <v>998</v>
      </c>
    </row>
  </sheetData>
  <hyperlinks>
    <hyperlink ref="A1" location="Content!A1" display="&lt;&lt;" xr:uid="{00000000-0004-0000-1200-000000000000}"/>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V63"/>
  <sheetViews>
    <sheetView showGridLines="0" workbookViewId="0"/>
  </sheetViews>
  <sheetFormatPr defaultColWidth="9.44140625" defaultRowHeight="13.2"/>
  <cols>
    <col min="1" max="1" width="9.44140625" style="346"/>
    <col min="2" max="2" width="5.44140625" style="346" bestFit="1" customWidth="1"/>
    <col min="3" max="3" width="6" style="346" bestFit="1" customWidth="1"/>
    <col min="4" max="4" width="16.44140625" style="346" bestFit="1" customWidth="1"/>
    <col min="5" max="5" width="3.44140625" style="346" bestFit="1" customWidth="1"/>
    <col min="6" max="6" width="9.44140625" style="346" bestFit="1" customWidth="1"/>
    <col min="7" max="7" width="3.44140625" style="346" bestFit="1" customWidth="1"/>
    <col min="8" max="8" width="6.44140625" style="346" bestFit="1" customWidth="1"/>
    <col min="9" max="9" width="2" style="346" bestFit="1" customWidth="1"/>
    <col min="10" max="10" width="15.44140625" style="347" customWidth="1"/>
    <col min="11" max="11" width="3.44140625" style="346" bestFit="1" customWidth="1"/>
    <col min="12" max="12" width="5" style="346" bestFit="1" customWidth="1"/>
    <col min="13" max="13" width="3.44140625" style="346" bestFit="1" customWidth="1"/>
    <col min="14" max="14" width="20.44140625" style="346" bestFit="1" customWidth="1"/>
    <col min="15" max="15" width="20.44140625" style="346" customWidth="1"/>
    <col min="16" max="16384" width="9.44140625" style="346"/>
  </cols>
  <sheetData>
    <row r="1" spans="1:22">
      <c r="A1" s="6" t="s">
        <v>52</v>
      </c>
      <c r="C1" s="346" t="str">
        <f>IF(Content!$E$1=1,C2,C3)</f>
        <v>CPI</v>
      </c>
      <c r="D1" s="346" t="str">
        <f>IF(Content!$E$1=1,D2,D3)</f>
        <v>Previous forecast</v>
      </c>
      <c r="E1" s="346" t="str">
        <f>IF(Content!$E$1=1,E2,E3)</f>
        <v>Tolerance bands</v>
      </c>
      <c r="I1" s="346" t="str">
        <f>IF(Content!$E$1=1,I2,I3)</f>
        <v>Target</v>
      </c>
      <c r="K1" s="346" t="str">
        <f>IF(Content!$E$1=1,K2,K3)</f>
        <v>CPI (eop, % yoy) and inflation targets</v>
      </c>
      <c r="U1" s="347" t="str">
        <f>IF(Content!$E$1=1,U2,U3)</f>
        <v>Forecast</v>
      </c>
      <c r="V1" s="347" t="str">
        <f>IF(Content!$E$1=1,V2,V3)</f>
        <v>Monetary policy horizon</v>
      </c>
    </row>
    <row r="2" spans="1:22" hidden="1">
      <c r="B2" s="348"/>
      <c r="C2" s="346" t="s">
        <v>0</v>
      </c>
      <c r="D2" s="346" t="s">
        <v>139</v>
      </c>
      <c r="E2" s="346" t="s">
        <v>3</v>
      </c>
      <c r="H2" s="349"/>
      <c r="I2" s="349" t="s">
        <v>181</v>
      </c>
      <c r="K2" s="346" t="s">
        <v>344</v>
      </c>
      <c r="U2" s="347" t="s">
        <v>316</v>
      </c>
      <c r="V2" s="347" t="s">
        <v>318</v>
      </c>
    </row>
    <row r="3" spans="1:22" hidden="1">
      <c r="B3" s="348"/>
      <c r="C3" s="346" t="s">
        <v>5</v>
      </c>
      <c r="D3" s="346" t="s">
        <v>137</v>
      </c>
      <c r="E3" s="346" t="s">
        <v>183</v>
      </c>
      <c r="I3" s="346" t="s">
        <v>182</v>
      </c>
      <c r="K3" s="346" t="s">
        <v>400</v>
      </c>
      <c r="U3" s="347" t="s">
        <v>317</v>
      </c>
      <c r="V3" s="347" t="s">
        <v>319</v>
      </c>
    </row>
    <row r="4" spans="1:22">
      <c r="A4" s="347"/>
      <c r="B4" s="348" t="s">
        <v>106</v>
      </c>
      <c r="C4" s="252"/>
      <c r="D4" s="253"/>
      <c r="E4" s="346">
        <v>3.75</v>
      </c>
      <c r="F4" s="346">
        <v>7.75</v>
      </c>
      <c r="G4" s="346">
        <v>4</v>
      </c>
      <c r="H4" s="349"/>
    </row>
    <row r="5" spans="1:22">
      <c r="A5" s="347"/>
      <c r="B5" s="348"/>
      <c r="E5" s="346">
        <v>3.75</v>
      </c>
      <c r="F5" s="346">
        <v>7.75</v>
      </c>
      <c r="G5" s="346">
        <v>4</v>
      </c>
    </row>
    <row r="6" spans="1:22">
      <c r="A6" s="347"/>
      <c r="C6" s="253">
        <v>8.6</v>
      </c>
      <c r="D6" s="253"/>
      <c r="E6" s="346">
        <v>3.75</v>
      </c>
      <c r="F6" s="346">
        <v>7.75</v>
      </c>
      <c r="G6" s="346">
        <v>4</v>
      </c>
      <c r="H6" s="349">
        <v>5.75</v>
      </c>
    </row>
    <row r="7" spans="1:22">
      <c r="A7" s="347"/>
      <c r="B7" s="348" t="s">
        <v>107</v>
      </c>
      <c r="C7" s="253"/>
      <c r="D7" s="253"/>
      <c r="E7" s="346">
        <v>3.5</v>
      </c>
      <c r="F7" s="346">
        <v>7.5</v>
      </c>
      <c r="G7" s="346">
        <v>4</v>
      </c>
      <c r="H7" s="349"/>
    </row>
    <row r="8" spans="1:22">
      <c r="A8" s="347" t="s">
        <v>107</v>
      </c>
      <c r="B8" s="348"/>
      <c r="E8" s="346">
        <v>3.5</v>
      </c>
      <c r="F8" s="346">
        <v>7.5</v>
      </c>
      <c r="G8" s="346">
        <v>4</v>
      </c>
    </row>
    <row r="9" spans="1:22">
      <c r="A9" s="347"/>
      <c r="C9" s="253">
        <v>9</v>
      </c>
      <c r="D9" s="253"/>
      <c r="E9" s="346">
        <v>3.5</v>
      </c>
      <c r="F9" s="346">
        <v>7.5</v>
      </c>
      <c r="G9" s="346">
        <v>4</v>
      </c>
      <c r="H9" s="349">
        <v>5.5</v>
      </c>
    </row>
    <row r="10" spans="1:22">
      <c r="A10" s="347"/>
      <c r="B10" s="348" t="s">
        <v>108</v>
      </c>
      <c r="C10" s="253"/>
      <c r="D10" s="253"/>
      <c r="E10" s="346">
        <v>3.25</v>
      </c>
      <c r="F10" s="346">
        <v>7.25</v>
      </c>
      <c r="G10" s="346">
        <v>4</v>
      </c>
      <c r="H10" s="349"/>
    </row>
    <row r="11" spans="1:22">
      <c r="A11" s="347"/>
      <c r="B11" s="348"/>
      <c r="E11" s="346">
        <v>3.25</v>
      </c>
      <c r="F11" s="346">
        <v>7.25</v>
      </c>
      <c r="G11" s="346">
        <v>4</v>
      </c>
    </row>
    <row r="12" spans="1:22">
      <c r="A12" s="347"/>
      <c r="C12" s="253">
        <v>7.5</v>
      </c>
      <c r="D12" s="253"/>
      <c r="E12" s="346">
        <v>3.25</v>
      </c>
      <c r="F12" s="346">
        <v>7.25</v>
      </c>
      <c r="G12" s="346">
        <v>4</v>
      </c>
      <c r="H12" s="349">
        <v>5.25</v>
      </c>
    </row>
    <row r="13" spans="1:22">
      <c r="A13" s="347"/>
      <c r="B13" s="348" t="s">
        <v>86</v>
      </c>
      <c r="C13" s="253"/>
      <c r="D13" s="253"/>
      <c r="E13" s="346">
        <v>4</v>
      </c>
      <c r="F13" s="346">
        <v>6</v>
      </c>
      <c r="G13" s="346">
        <v>2</v>
      </c>
      <c r="H13" s="349"/>
    </row>
    <row r="14" spans="1:22">
      <c r="A14" s="347" t="s">
        <v>86</v>
      </c>
      <c r="B14" s="348"/>
      <c r="E14" s="346">
        <v>4</v>
      </c>
      <c r="F14" s="346">
        <v>6</v>
      </c>
      <c r="G14" s="346">
        <v>2</v>
      </c>
    </row>
    <row r="15" spans="1:22">
      <c r="A15" s="347"/>
      <c r="C15" s="252">
        <v>4.0999999999999996</v>
      </c>
      <c r="D15" s="252"/>
      <c r="E15" s="346">
        <v>4</v>
      </c>
      <c r="F15" s="346">
        <v>6</v>
      </c>
      <c r="G15" s="346">
        <v>2</v>
      </c>
      <c r="H15" s="349"/>
      <c r="I15" s="346">
        <v>5</v>
      </c>
    </row>
    <row r="16" spans="1:22">
      <c r="A16" s="347"/>
      <c r="B16" s="348" t="s">
        <v>109</v>
      </c>
      <c r="C16" s="252"/>
      <c r="D16" s="252"/>
      <c r="E16" s="346">
        <v>4</v>
      </c>
      <c r="F16" s="346">
        <v>6</v>
      </c>
      <c r="G16" s="346">
        <v>2</v>
      </c>
      <c r="H16" s="349"/>
      <c r="I16" s="346">
        <v>5</v>
      </c>
    </row>
    <row r="17" spans="1:12">
      <c r="A17" s="347"/>
      <c r="B17" s="348"/>
      <c r="E17" s="346">
        <v>4</v>
      </c>
      <c r="F17" s="346">
        <v>6</v>
      </c>
      <c r="G17" s="346">
        <v>2</v>
      </c>
      <c r="I17" s="346">
        <v>5</v>
      </c>
    </row>
    <row r="18" spans="1:12">
      <c r="A18" s="347"/>
      <c r="C18" s="253">
        <v>2.2999999999999998</v>
      </c>
      <c r="D18" s="253"/>
      <c r="E18" s="346">
        <v>4</v>
      </c>
      <c r="F18" s="346">
        <v>6</v>
      </c>
      <c r="G18" s="346">
        <v>2</v>
      </c>
      <c r="H18" s="349"/>
      <c r="I18" s="346">
        <v>5</v>
      </c>
      <c r="K18" s="350" t="str">
        <f>IF(Content!$E$1=1,L28,K19)</f>
        <v>Source:  SSSU, NBU staff estimates.</v>
      </c>
    </row>
    <row r="19" spans="1:12">
      <c r="A19" s="347"/>
      <c r="B19" s="348" t="s">
        <v>110</v>
      </c>
      <c r="C19" s="253"/>
      <c r="D19" s="253"/>
      <c r="E19" s="346">
        <v>4</v>
      </c>
      <c r="F19" s="346">
        <v>6</v>
      </c>
      <c r="G19" s="346">
        <v>2</v>
      </c>
      <c r="H19" s="349"/>
      <c r="I19" s="346">
        <v>5</v>
      </c>
      <c r="K19" s="282" t="s">
        <v>286</v>
      </c>
    </row>
    <row r="20" spans="1:12">
      <c r="A20" s="347" t="s">
        <v>110</v>
      </c>
      <c r="B20" s="348"/>
      <c r="E20" s="346">
        <v>4</v>
      </c>
      <c r="F20" s="346">
        <v>6</v>
      </c>
      <c r="G20" s="346">
        <v>2</v>
      </c>
      <c r="I20" s="346">
        <v>5</v>
      </c>
    </row>
    <row r="21" spans="1:12">
      <c r="A21" s="347"/>
      <c r="C21" s="253">
        <v>2.4</v>
      </c>
      <c r="D21" s="253"/>
      <c r="E21" s="346">
        <v>4</v>
      </c>
      <c r="F21" s="346">
        <v>6</v>
      </c>
      <c r="G21" s="346">
        <v>2</v>
      </c>
      <c r="H21" s="349"/>
      <c r="I21" s="346">
        <v>5</v>
      </c>
    </row>
    <row r="22" spans="1:12">
      <c r="A22" s="347"/>
      <c r="B22" s="348" t="s">
        <v>111</v>
      </c>
      <c r="C22" s="253"/>
      <c r="D22" s="253"/>
      <c r="E22" s="346">
        <v>4</v>
      </c>
      <c r="F22" s="346">
        <v>6</v>
      </c>
      <c r="G22" s="346">
        <v>2</v>
      </c>
      <c r="H22" s="349"/>
      <c r="I22" s="346">
        <v>5</v>
      </c>
    </row>
    <row r="23" spans="1:12">
      <c r="A23" s="347"/>
      <c r="B23" s="348"/>
      <c r="E23" s="346">
        <v>4</v>
      </c>
      <c r="F23" s="346">
        <v>6</v>
      </c>
      <c r="G23" s="346">
        <v>2</v>
      </c>
      <c r="I23" s="346">
        <v>5</v>
      </c>
    </row>
    <row r="24" spans="1:12">
      <c r="A24" s="347"/>
      <c r="C24" s="253">
        <v>2.2999999999999998</v>
      </c>
      <c r="D24" s="253"/>
      <c r="E24" s="346">
        <v>4</v>
      </c>
      <c r="F24" s="346">
        <v>6</v>
      </c>
      <c r="G24" s="346">
        <v>2</v>
      </c>
      <c r="H24" s="349"/>
      <c r="I24" s="346">
        <v>5</v>
      </c>
    </row>
    <row r="25" spans="1:12">
      <c r="A25" s="347"/>
      <c r="B25" s="348" t="s">
        <v>90</v>
      </c>
      <c r="C25" s="253"/>
      <c r="D25" s="253"/>
      <c r="E25" s="346">
        <v>4</v>
      </c>
      <c r="F25" s="346">
        <v>6</v>
      </c>
      <c r="G25" s="346">
        <v>2</v>
      </c>
      <c r="H25" s="349"/>
      <c r="I25" s="346">
        <v>5</v>
      </c>
    </row>
    <row r="26" spans="1:12">
      <c r="A26" s="347" t="s">
        <v>90</v>
      </c>
      <c r="B26" s="348"/>
      <c r="E26" s="346">
        <v>4</v>
      </c>
      <c r="F26" s="346">
        <v>6</v>
      </c>
      <c r="G26" s="346">
        <v>2</v>
      </c>
      <c r="I26" s="346">
        <v>5</v>
      </c>
    </row>
    <row r="27" spans="1:12">
      <c r="A27" s="347"/>
      <c r="C27" s="252">
        <v>5</v>
      </c>
      <c r="D27" s="252"/>
      <c r="E27" s="346">
        <v>4</v>
      </c>
      <c r="F27" s="346">
        <v>6</v>
      </c>
      <c r="G27" s="346">
        <v>2</v>
      </c>
      <c r="H27" s="349"/>
      <c r="I27" s="346">
        <v>5</v>
      </c>
    </row>
    <row r="28" spans="1:12">
      <c r="A28" s="347"/>
      <c r="B28" s="348" t="s">
        <v>196</v>
      </c>
      <c r="C28" s="252"/>
      <c r="D28" s="252"/>
      <c r="E28" s="346">
        <v>4</v>
      </c>
      <c r="F28" s="346">
        <v>6</v>
      </c>
      <c r="G28" s="346">
        <v>2</v>
      </c>
      <c r="H28" s="349"/>
      <c r="I28" s="346">
        <v>5</v>
      </c>
      <c r="L28" s="282" t="s">
        <v>22</v>
      </c>
    </row>
    <row r="29" spans="1:12">
      <c r="A29" s="347"/>
      <c r="B29" s="348"/>
      <c r="E29" s="346">
        <v>4</v>
      </c>
      <c r="F29" s="346">
        <v>6</v>
      </c>
      <c r="G29" s="346">
        <v>2</v>
      </c>
      <c r="I29" s="346">
        <v>5</v>
      </c>
    </row>
    <row r="30" spans="1:12">
      <c r="A30" s="347"/>
      <c r="C30" s="253">
        <v>8.5</v>
      </c>
      <c r="D30" s="253">
        <v>8.5</v>
      </c>
      <c r="E30" s="346">
        <v>4</v>
      </c>
      <c r="F30" s="346">
        <v>6</v>
      </c>
      <c r="G30" s="346">
        <v>2</v>
      </c>
      <c r="H30" s="349"/>
      <c r="I30" s="346">
        <v>5</v>
      </c>
      <c r="J30" s="346"/>
    </row>
    <row r="31" spans="1:12">
      <c r="A31" s="347"/>
      <c r="B31" s="348" t="s">
        <v>197</v>
      </c>
      <c r="C31" s="253"/>
      <c r="D31" s="253"/>
      <c r="E31" s="346">
        <v>4</v>
      </c>
      <c r="F31" s="346">
        <v>6</v>
      </c>
      <c r="G31" s="346">
        <v>2</v>
      </c>
      <c r="H31" s="349"/>
      <c r="I31" s="346">
        <v>5</v>
      </c>
      <c r="J31" s="346"/>
    </row>
    <row r="32" spans="1:12">
      <c r="A32" s="347" t="s">
        <v>197</v>
      </c>
      <c r="B32" s="348"/>
      <c r="E32" s="346">
        <v>4</v>
      </c>
      <c r="F32" s="346">
        <v>6</v>
      </c>
      <c r="G32" s="346">
        <v>2</v>
      </c>
      <c r="I32" s="346">
        <v>5</v>
      </c>
      <c r="J32" s="346"/>
    </row>
    <row r="33" spans="1:10">
      <c r="A33" s="347"/>
      <c r="C33" s="253">
        <v>9.5</v>
      </c>
      <c r="D33" s="253">
        <v>9.1999999999999993</v>
      </c>
      <c r="E33" s="346">
        <v>4</v>
      </c>
      <c r="F33" s="346">
        <v>6</v>
      </c>
      <c r="G33" s="346">
        <v>2</v>
      </c>
      <c r="H33" s="349"/>
      <c r="I33" s="346">
        <v>5</v>
      </c>
      <c r="J33" s="346"/>
    </row>
    <row r="34" spans="1:10">
      <c r="A34" s="347"/>
      <c r="B34" s="348" t="s">
        <v>198</v>
      </c>
      <c r="C34" s="253"/>
      <c r="D34" s="253"/>
      <c r="E34" s="346">
        <v>4</v>
      </c>
      <c r="F34" s="346">
        <v>6</v>
      </c>
      <c r="G34" s="346">
        <v>2</v>
      </c>
      <c r="H34" s="349"/>
      <c r="I34" s="346">
        <v>5</v>
      </c>
      <c r="J34" s="346"/>
    </row>
    <row r="35" spans="1:10">
      <c r="A35" s="347"/>
      <c r="B35" s="348"/>
      <c r="E35" s="346">
        <v>4</v>
      </c>
      <c r="F35" s="346">
        <v>6</v>
      </c>
      <c r="G35" s="346">
        <v>2</v>
      </c>
      <c r="I35" s="346">
        <v>5</v>
      </c>
      <c r="J35" s="346"/>
    </row>
    <row r="36" spans="1:10">
      <c r="A36" s="347"/>
      <c r="C36" s="253">
        <v>11.2</v>
      </c>
      <c r="D36" s="253">
        <v>9.6</v>
      </c>
      <c r="E36" s="346">
        <v>4</v>
      </c>
      <c r="F36" s="346">
        <v>6</v>
      </c>
      <c r="G36" s="346">
        <v>2</v>
      </c>
      <c r="H36" s="349"/>
      <c r="I36" s="346">
        <v>5</v>
      </c>
      <c r="J36" s="346"/>
    </row>
    <row r="37" spans="1:10">
      <c r="A37" s="347"/>
      <c r="B37" s="348" t="s">
        <v>199</v>
      </c>
      <c r="C37" s="253"/>
      <c r="D37" s="253"/>
      <c r="E37" s="346">
        <v>4</v>
      </c>
      <c r="F37" s="346">
        <v>6</v>
      </c>
      <c r="G37" s="346">
        <v>2</v>
      </c>
      <c r="H37" s="349"/>
      <c r="I37" s="346">
        <v>5</v>
      </c>
      <c r="J37" s="346"/>
    </row>
    <row r="38" spans="1:10">
      <c r="A38" s="347" t="s">
        <v>199</v>
      </c>
      <c r="E38" s="346">
        <v>4</v>
      </c>
      <c r="F38" s="346">
        <v>6</v>
      </c>
      <c r="G38" s="346">
        <v>2</v>
      </c>
      <c r="I38" s="346">
        <v>5</v>
      </c>
      <c r="J38" s="346"/>
    </row>
    <row r="39" spans="1:10">
      <c r="A39" s="347"/>
      <c r="C39" s="252">
        <v>9.6</v>
      </c>
      <c r="D39" s="252">
        <v>8</v>
      </c>
      <c r="E39" s="346">
        <v>4</v>
      </c>
      <c r="F39" s="346">
        <v>6</v>
      </c>
      <c r="G39" s="346">
        <v>2</v>
      </c>
      <c r="I39" s="346">
        <v>5</v>
      </c>
      <c r="J39" s="346"/>
    </row>
    <row r="40" spans="1:10">
      <c r="A40" s="347"/>
      <c r="B40" s="348" t="s">
        <v>437</v>
      </c>
      <c r="C40" s="252"/>
      <c r="D40" s="252"/>
      <c r="E40" s="346">
        <v>4</v>
      </c>
      <c r="F40" s="346">
        <v>6</v>
      </c>
      <c r="G40" s="346">
        <v>2</v>
      </c>
      <c r="H40" s="349"/>
      <c r="I40" s="346">
        <v>5</v>
      </c>
      <c r="J40" s="346"/>
    </row>
    <row r="41" spans="1:10">
      <c r="A41" s="347"/>
      <c r="B41" s="348"/>
      <c r="E41" s="346">
        <v>4</v>
      </c>
      <c r="F41" s="346">
        <v>6</v>
      </c>
      <c r="G41" s="346">
        <v>2</v>
      </c>
      <c r="I41" s="346">
        <v>5</v>
      </c>
      <c r="J41" s="346"/>
    </row>
    <row r="42" spans="1:10">
      <c r="A42" s="347"/>
      <c r="C42" s="253">
        <v>7.9</v>
      </c>
      <c r="D42" s="253">
        <v>6.1</v>
      </c>
      <c r="E42" s="346">
        <v>4</v>
      </c>
      <c r="F42" s="346">
        <v>6</v>
      </c>
      <c r="G42" s="346">
        <v>2</v>
      </c>
      <c r="H42" s="349"/>
      <c r="I42" s="346">
        <v>5</v>
      </c>
    </row>
    <row r="43" spans="1:10">
      <c r="A43" s="347"/>
      <c r="B43" s="348" t="s">
        <v>438</v>
      </c>
      <c r="C43" s="253"/>
      <c r="D43" s="253"/>
      <c r="E43" s="346">
        <v>4</v>
      </c>
      <c r="F43" s="346">
        <v>6</v>
      </c>
      <c r="G43" s="346">
        <v>2</v>
      </c>
      <c r="H43" s="349"/>
      <c r="I43" s="346">
        <v>5</v>
      </c>
    </row>
    <row r="44" spans="1:10">
      <c r="A44" s="347" t="s">
        <v>438</v>
      </c>
      <c r="B44" s="348"/>
      <c r="E44" s="346">
        <v>4</v>
      </c>
      <c r="F44" s="346">
        <v>6</v>
      </c>
      <c r="G44" s="346">
        <v>2</v>
      </c>
      <c r="I44" s="346">
        <v>5</v>
      </c>
    </row>
    <row r="45" spans="1:10">
      <c r="A45" s="347"/>
      <c r="C45" s="253">
        <v>6.9</v>
      </c>
      <c r="D45" s="253">
        <v>5.3</v>
      </c>
      <c r="E45" s="346">
        <v>4</v>
      </c>
      <c r="F45" s="346">
        <v>6</v>
      </c>
      <c r="G45" s="346">
        <v>2</v>
      </c>
      <c r="H45" s="349"/>
      <c r="I45" s="346">
        <v>5</v>
      </c>
    </row>
    <row r="46" spans="1:10">
      <c r="A46" s="347"/>
      <c r="B46" s="348" t="s">
        <v>439</v>
      </c>
      <c r="C46" s="253"/>
      <c r="D46" s="253"/>
      <c r="E46" s="346">
        <v>4</v>
      </c>
      <c r="F46" s="346">
        <v>6</v>
      </c>
      <c r="G46" s="346">
        <v>2</v>
      </c>
      <c r="H46" s="349"/>
      <c r="I46" s="346">
        <v>5</v>
      </c>
    </row>
    <row r="47" spans="1:10">
      <c r="A47" s="347"/>
      <c r="B47" s="348"/>
      <c r="E47" s="346">
        <v>4</v>
      </c>
      <c r="F47" s="346">
        <v>6</v>
      </c>
      <c r="G47" s="346">
        <v>2</v>
      </c>
      <c r="I47" s="346">
        <v>5</v>
      </c>
    </row>
    <row r="48" spans="1:10">
      <c r="A48" s="347"/>
      <c r="C48" s="253">
        <v>5.3</v>
      </c>
      <c r="D48" s="253">
        <v>5</v>
      </c>
      <c r="E48" s="346">
        <v>4</v>
      </c>
      <c r="F48" s="346">
        <v>6</v>
      </c>
      <c r="G48" s="346">
        <v>2</v>
      </c>
      <c r="H48" s="349"/>
      <c r="I48" s="346">
        <v>5</v>
      </c>
    </row>
    <row r="49" spans="1:9">
      <c r="A49" s="347"/>
      <c r="B49" s="348" t="s">
        <v>440</v>
      </c>
      <c r="C49" s="253"/>
      <c r="D49" s="253"/>
      <c r="E49" s="346">
        <v>4</v>
      </c>
      <c r="F49" s="346">
        <v>6</v>
      </c>
      <c r="G49" s="346">
        <v>2</v>
      </c>
      <c r="H49" s="349"/>
      <c r="I49" s="346">
        <v>5</v>
      </c>
    </row>
    <row r="50" spans="1:9">
      <c r="A50" s="347" t="s">
        <v>440</v>
      </c>
      <c r="E50" s="346">
        <v>4</v>
      </c>
      <c r="F50" s="346">
        <v>6</v>
      </c>
      <c r="G50" s="346">
        <v>2</v>
      </c>
      <c r="I50" s="346">
        <v>5</v>
      </c>
    </row>
    <row r="51" spans="1:9">
      <c r="A51" s="347"/>
      <c r="C51" s="252">
        <v>5</v>
      </c>
      <c r="D51" s="252">
        <v>5</v>
      </c>
      <c r="E51" s="346">
        <v>4</v>
      </c>
      <c r="F51" s="346">
        <v>6</v>
      </c>
      <c r="G51" s="346">
        <v>2</v>
      </c>
      <c r="I51" s="346">
        <v>5</v>
      </c>
    </row>
    <row r="52" spans="1:9">
      <c r="B52" s="348" t="s">
        <v>728</v>
      </c>
      <c r="E52" s="346">
        <v>4</v>
      </c>
      <c r="F52" s="346">
        <v>6</v>
      </c>
      <c r="G52" s="346">
        <v>2</v>
      </c>
      <c r="I52" s="346">
        <v>5</v>
      </c>
    </row>
    <row r="53" spans="1:9">
      <c r="B53" s="348"/>
      <c r="E53" s="346">
        <v>4</v>
      </c>
      <c r="F53" s="346">
        <v>6</v>
      </c>
      <c r="G53" s="346">
        <v>2</v>
      </c>
      <c r="I53" s="346">
        <v>5</v>
      </c>
    </row>
    <row r="54" spans="1:9">
      <c r="C54" s="346">
        <v>5.0999999999999996</v>
      </c>
      <c r="D54" s="346">
        <v>4.9000000000000004</v>
      </c>
      <c r="E54" s="346">
        <v>4</v>
      </c>
      <c r="F54" s="346">
        <v>6</v>
      </c>
      <c r="G54" s="346">
        <v>2</v>
      </c>
      <c r="I54" s="346">
        <v>5</v>
      </c>
    </row>
    <row r="55" spans="1:9">
      <c r="B55" s="348" t="s">
        <v>718</v>
      </c>
      <c r="E55" s="346">
        <v>4</v>
      </c>
      <c r="F55" s="346">
        <v>6</v>
      </c>
      <c r="G55" s="346">
        <v>2</v>
      </c>
      <c r="I55" s="346">
        <v>5</v>
      </c>
    </row>
    <row r="56" spans="1:9">
      <c r="A56" s="347" t="s">
        <v>718</v>
      </c>
      <c r="B56" s="348"/>
      <c r="E56" s="346">
        <v>4</v>
      </c>
      <c r="F56" s="346">
        <v>6</v>
      </c>
      <c r="G56" s="346">
        <v>2</v>
      </c>
      <c r="I56" s="346">
        <v>5</v>
      </c>
    </row>
    <row r="57" spans="1:9">
      <c r="A57" s="347"/>
      <c r="C57" s="346">
        <v>4.9000000000000004</v>
      </c>
      <c r="D57" s="346">
        <v>4.9000000000000004</v>
      </c>
      <c r="E57" s="346">
        <v>4</v>
      </c>
      <c r="F57" s="346">
        <v>6</v>
      </c>
      <c r="G57" s="346">
        <v>2</v>
      </c>
      <c r="I57" s="346">
        <v>5</v>
      </c>
    </row>
    <row r="58" spans="1:9">
      <c r="A58" s="347"/>
      <c r="B58" s="348" t="s">
        <v>729</v>
      </c>
      <c r="E58" s="346">
        <v>4</v>
      </c>
      <c r="F58" s="346">
        <v>6</v>
      </c>
      <c r="G58" s="346">
        <v>2</v>
      </c>
      <c r="I58" s="346">
        <v>5</v>
      </c>
    </row>
    <row r="59" spans="1:9">
      <c r="A59" s="347"/>
      <c r="B59" s="348"/>
      <c r="E59" s="346">
        <v>4</v>
      </c>
      <c r="F59" s="346">
        <v>6</v>
      </c>
      <c r="G59" s="346">
        <v>2</v>
      </c>
      <c r="I59" s="346">
        <v>5</v>
      </c>
    </row>
    <row r="60" spans="1:9">
      <c r="A60" s="347"/>
      <c r="C60" s="346">
        <v>4.7</v>
      </c>
      <c r="D60" s="346">
        <v>4.9000000000000004</v>
      </c>
      <c r="E60" s="346">
        <v>4</v>
      </c>
      <c r="F60" s="346">
        <v>6</v>
      </c>
      <c r="G60" s="346">
        <v>2</v>
      </c>
      <c r="I60" s="346">
        <v>5</v>
      </c>
    </row>
    <row r="61" spans="1:9">
      <c r="A61" s="347"/>
      <c r="B61" s="348" t="s">
        <v>719</v>
      </c>
      <c r="E61" s="346">
        <v>4</v>
      </c>
      <c r="F61" s="346">
        <v>6</v>
      </c>
      <c r="G61" s="346">
        <v>2</v>
      </c>
      <c r="I61" s="346">
        <v>5</v>
      </c>
    </row>
    <row r="62" spans="1:9">
      <c r="A62" s="347" t="s">
        <v>719</v>
      </c>
      <c r="E62" s="346">
        <v>4</v>
      </c>
      <c r="F62" s="346">
        <v>6</v>
      </c>
      <c r="G62" s="346">
        <v>2</v>
      </c>
      <c r="I62" s="346">
        <v>5</v>
      </c>
    </row>
    <row r="63" spans="1:9">
      <c r="B63" s="348"/>
      <c r="C63" s="349">
        <v>5</v>
      </c>
      <c r="D63" s="349">
        <v>5</v>
      </c>
      <c r="E63" s="346">
        <v>4</v>
      </c>
      <c r="F63" s="346">
        <v>6</v>
      </c>
      <c r="G63" s="346">
        <v>2</v>
      </c>
      <c r="I63" s="346">
        <v>5</v>
      </c>
    </row>
  </sheetData>
  <hyperlinks>
    <hyperlink ref="A1" location="Content!A1" display="&lt;&lt;" xr:uid="{00000000-0004-0000-0100-000000000000}"/>
  </hyperlinks>
  <pageMargins left="0.7" right="0.7" top="0.75" bottom="0.75" header="0.3" footer="0.3"/>
  <pageSetup paperSize="9" orientation="portrait" horizontalDpi="4294967293"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2"/>
  </sheetPr>
  <dimension ref="A1:T66"/>
  <sheetViews>
    <sheetView showGridLines="0" zoomScale="68" zoomScaleNormal="208" workbookViewId="0"/>
  </sheetViews>
  <sheetFormatPr defaultColWidth="9.44140625" defaultRowHeight="13.2"/>
  <cols>
    <col min="1" max="7" width="9.44140625" style="21"/>
    <col min="8" max="8" width="9.44140625" style="20"/>
    <col min="9" max="16384" width="9.44140625" style="21"/>
  </cols>
  <sheetData>
    <row r="1" spans="1:20">
      <c r="A1" s="6" t="s">
        <v>52</v>
      </c>
      <c r="B1" s="21" t="str">
        <f>IF(Content!$E$1=1,B2,B3)</f>
        <v>Processed foods</v>
      </c>
      <c r="C1" s="21" t="str">
        <f>IF(Content!$E$1=1,C2,C3)</f>
        <v>Services</v>
      </c>
      <c r="D1" s="21" t="str">
        <f>IF(Content!$E$1=1,D2,D3)</f>
        <v>Clothing &amp; Footwear</v>
      </c>
      <c r="E1" s="21" t="str">
        <f>IF(Content!$E$1=1,E2,E3)</f>
        <v>Other nonfoods</v>
      </c>
      <c r="F1" s="21" t="str">
        <f>IF(Content!$E$1=1,F2,F3)</f>
        <v>Change in the exchange rate of UAH/USD * (RHS)</v>
      </c>
      <c r="G1" s="21" t="str">
        <f>IF(Content!$E$1=1,G2,G3)</f>
        <v>Foods (excl. sunflower oils and derivatives)</v>
      </c>
      <c r="J1" s="21" t="str">
        <f>IF(Content!$E$1=1,J2,J3)</f>
        <v>Components of core CPI, % yoy</v>
      </c>
      <c r="O1" s="144"/>
    </row>
    <row r="2" spans="1:20" s="20" customFormat="1" hidden="1">
      <c r="A2" s="27"/>
      <c r="B2" s="108" t="s">
        <v>436</v>
      </c>
      <c r="C2" s="318" t="s">
        <v>39</v>
      </c>
      <c r="D2" s="108" t="s">
        <v>40</v>
      </c>
      <c r="E2" s="108" t="s">
        <v>845</v>
      </c>
      <c r="F2" s="463" t="s">
        <v>846</v>
      </c>
      <c r="G2" s="21" t="s">
        <v>1067</v>
      </c>
      <c r="I2" s="108"/>
      <c r="J2" s="108" t="s">
        <v>847</v>
      </c>
      <c r="O2" s="245"/>
    </row>
    <row r="3" spans="1:20" s="20" customFormat="1" hidden="1">
      <c r="B3" s="108" t="s">
        <v>44</v>
      </c>
      <c r="C3" s="318" t="s">
        <v>43</v>
      </c>
      <c r="D3" s="464" t="s">
        <v>41</v>
      </c>
      <c r="E3" s="464" t="s">
        <v>42</v>
      </c>
      <c r="F3" s="464" t="s">
        <v>848</v>
      </c>
      <c r="G3" s="464" t="s">
        <v>1256</v>
      </c>
      <c r="I3" s="108"/>
      <c r="J3" s="108" t="s">
        <v>849</v>
      </c>
      <c r="O3" s="245"/>
    </row>
    <row r="4" spans="1:20">
      <c r="A4" s="518">
        <v>43466</v>
      </c>
      <c r="B4" s="320">
        <v>9.5</v>
      </c>
      <c r="C4" s="23">
        <v>14.2</v>
      </c>
      <c r="D4" s="23">
        <v>1.2</v>
      </c>
      <c r="E4" s="23">
        <v>4.0999999999999996</v>
      </c>
      <c r="F4" s="23">
        <v>-1.8</v>
      </c>
      <c r="G4" s="23">
        <v>10</v>
      </c>
      <c r="H4" s="20" t="s">
        <v>203</v>
      </c>
      <c r="N4" s="323"/>
      <c r="O4" s="323"/>
      <c r="P4" s="323"/>
      <c r="Q4" s="323"/>
      <c r="R4" s="23"/>
      <c r="S4" s="23"/>
      <c r="T4" s="23"/>
    </row>
    <row r="5" spans="1:20">
      <c r="A5" s="518">
        <v>43497</v>
      </c>
      <c r="B5" s="320">
        <v>9.1999999999999993</v>
      </c>
      <c r="C5" s="23">
        <v>14.1</v>
      </c>
      <c r="D5" s="23">
        <v>0.5</v>
      </c>
      <c r="E5" s="23">
        <v>3.5</v>
      </c>
      <c r="F5" s="23">
        <v>0</v>
      </c>
      <c r="G5" s="23">
        <v>9.6</v>
      </c>
      <c r="N5" s="323"/>
      <c r="O5" s="323"/>
      <c r="P5" s="323"/>
      <c r="Q5" s="323"/>
      <c r="R5" s="23"/>
      <c r="S5" s="23"/>
      <c r="T5" s="23"/>
    </row>
    <row r="6" spans="1:20">
      <c r="A6" s="518">
        <v>43525</v>
      </c>
      <c r="B6" s="320">
        <v>8.6999999999999993</v>
      </c>
      <c r="C6" s="23">
        <v>14.1</v>
      </c>
      <c r="D6" s="23">
        <v>2</v>
      </c>
      <c r="E6" s="23">
        <v>3</v>
      </c>
      <c r="F6" s="23">
        <v>2.2000000000000002</v>
      </c>
      <c r="G6" s="23">
        <v>9.1999999999999993</v>
      </c>
      <c r="N6" s="323"/>
      <c r="O6" s="323"/>
      <c r="P6" s="323"/>
      <c r="Q6" s="323"/>
      <c r="R6" s="23"/>
      <c r="S6" s="23"/>
      <c r="T6" s="23"/>
    </row>
    <row r="7" spans="1:20">
      <c r="A7" s="518">
        <v>43556</v>
      </c>
      <c r="B7" s="320">
        <v>8.4</v>
      </c>
      <c r="C7" s="23">
        <v>14</v>
      </c>
      <c r="D7" s="23">
        <v>1.8</v>
      </c>
      <c r="E7" s="23">
        <v>3</v>
      </c>
      <c r="F7" s="23">
        <v>2.5</v>
      </c>
      <c r="G7" s="23">
        <v>9</v>
      </c>
      <c r="N7" s="323"/>
      <c r="O7" s="323"/>
      <c r="P7" s="323"/>
      <c r="Q7" s="323"/>
      <c r="R7" s="23"/>
      <c r="S7" s="23"/>
      <c r="T7" s="23"/>
    </row>
    <row r="8" spans="1:20">
      <c r="A8" s="518">
        <v>43586</v>
      </c>
      <c r="B8" s="320">
        <v>8.6999999999999993</v>
      </c>
      <c r="C8" s="23">
        <v>14.1</v>
      </c>
      <c r="D8" s="23">
        <v>0.7</v>
      </c>
      <c r="E8" s="23">
        <v>2.7</v>
      </c>
      <c r="F8" s="23">
        <v>0.9</v>
      </c>
      <c r="G8" s="23">
        <v>9.1999999999999993</v>
      </c>
      <c r="N8" s="323"/>
      <c r="O8" s="323"/>
      <c r="P8" s="323"/>
      <c r="Q8" s="323"/>
      <c r="R8" s="23"/>
      <c r="S8" s="23"/>
      <c r="T8" s="23"/>
    </row>
    <row r="9" spans="1:20">
      <c r="A9" s="518">
        <v>43617</v>
      </c>
      <c r="B9" s="320">
        <v>8.9</v>
      </c>
      <c r="C9" s="23">
        <v>14</v>
      </c>
      <c r="D9" s="23">
        <v>0.1</v>
      </c>
      <c r="E9" s="23">
        <v>2.7</v>
      </c>
      <c r="F9" s="23">
        <v>0.9</v>
      </c>
      <c r="G9" s="23">
        <v>9.4</v>
      </c>
      <c r="N9" s="323"/>
      <c r="O9" s="323"/>
      <c r="P9" s="323"/>
      <c r="Q9" s="323"/>
      <c r="R9" s="23"/>
      <c r="S9" s="23"/>
      <c r="T9" s="23"/>
    </row>
    <row r="10" spans="1:20">
      <c r="A10" s="518">
        <v>43647</v>
      </c>
      <c r="B10" s="320">
        <v>8.9</v>
      </c>
      <c r="C10" s="23">
        <v>13.8</v>
      </c>
      <c r="D10" s="23">
        <v>0.2</v>
      </c>
      <c r="E10" s="23">
        <v>2.6</v>
      </c>
      <c r="F10" s="23">
        <v>-2.9</v>
      </c>
      <c r="G10" s="23">
        <v>9.5</v>
      </c>
      <c r="H10" s="20" t="s">
        <v>390</v>
      </c>
      <c r="J10" s="20" t="s">
        <v>46</v>
      </c>
      <c r="N10" s="323"/>
      <c r="O10" s="323"/>
      <c r="P10" s="323"/>
      <c r="Q10" s="323"/>
      <c r="R10" s="23"/>
      <c r="S10" s="23"/>
      <c r="T10" s="23"/>
    </row>
    <row r="11" spans="1:20">
      <c r="A11" s="518">
        <v>43678</v>
      </c>
      <c r="B11" s="320">
        <v>8.9</v>
      </c>
      <c r="C11" s="23">
        <v>13.9</v>
      </c>
      <c r="D11" s="23">
        <v>0</v>
      </c>
      <c r="E11" s="23">
        <v>1.9</v>
      </c>
      <c r="F11" s="23">
        <v>-8.3000000000000007</v>
      </c>
      <c r="G11" s="23">
        <v>9.5</v>
      </c>
      <c r="J11" s="21" t="s">
        <v>1</v>
      </c>
      <c r="N11" s="323"/>
      <c r="O11" s="323"/>
      <c r="P11" s="323"/>
      <c r="Q11" s="323"/>
      <c r="R11" s="23"/>
      <c r="S11" s="23"/>
      <c r="T11" s="23"/>
    </row>
    <row r="12" spans="1:20">
      <c r="A12" s="518">
        <v>43709</v>
      </c>
      <c r="B12" s="320">
        <v>8.4</v>
      </c>
      <c r="C12" s="23">
        <v>13.1</v>
      </c>
      <c r="D12" s="23">
        <v>0.1</v>
      </c>
      <c r="E12" s="23">
        <v>0.7</v>
      </c>
      <c r="F12" s="23">
        <v>-12.3</v>
      </c>
      <c r="G12" s="23">
        <v>9</v>
      </c>
      <c r="N12" s="323"/>
      <c r="O12" s="323"/>
      <c r="P12" s="323"/>
      <c r="Q12" s="323"/>
      <c r="R12" s="23"/>
      <c r="S12" s="23"/>
      <c r="T12" s="23"/>
    </row>
    <row r="13" spans="1:20">
      <c r="A13" s="518">
        <v>43739</v>
      </c>
      <c r="B13" s="324">
        <v>7.4</v>
      </c>
      <c r="C13" s="23">
        <v>13.4</v>
      </c>
      <c r="D13" s="23">
        <v>-0.6</v>
      </c>
      <c r="E13" s="23">
        <v>-0.4</v>
      </c>
      <c r="F13" s="23">
        <v>-11.7</v>
      </c>
      <c r="G13" s="23">
        <v>8</v>
      </c>
      <c r="N13" s="323"/>
      <c r="O13" s="323"/>
      <c r="P13" s="323"/>
      <c r="Q13" s="323"/>
      <c r="R13" s="23"/>
      <c r="S13" s="23"/>
      <c r="T13" s="23"/>
    </row>
    <row r="14" spans="1:20">
      <c r="A14" s="518">
        <v>43770</v>
      </c>
      <c r="B14" s="324">
        <v>6.1</v>
      </c>
      <c r="C14" s="23">
        <v>12.4</v>
      </c>
      <c r="D14" s="23">
        <v>-1.4</v>
      </c>
      <c r="E14" s="23">
        <v>-1.1000000000000001</v>
      </c>
      <c r="F14" s="23">
        <v>-13</v>
      </c>
      <c r="G14" s="23">
        <v>6.6</v>
      </c>
      <c r="N14" s="323"/>
      <c r="O14" s="323"/>
      <c r="P14" s="323"/>
      <c r="Q14" s="323"/>
      <c r="R14" s="23"/>
      <c r="S14" s="23"/>
      <c r="T14" s="23"/>
    </row>
    <row r="15" spans="1:20">
      <c r="A15" s="518">
        <v>43800</v>
      </c>
      <c r="B15" s="324">
        <v>5.3</v>
      </c>
      <c r="C15" s="23">
        <v>11.6</v>
      </c>
      <c r="D15" s="23">
        <v>-2.2999999999999998</v>
      </c>
      <c r="E15" s="23">
        <v>-2.1</v>
      </c>
      <c r="F15" s="23">
        <v>-15.1</v>
      </c>
      <c r="G15" s="23">
        <v>5.7</v>
      </c>
      <c r="N15" s="323"/>
      <c r="O15" s="323"/>
      <c r="P15" s="323"/>
      <c r="Q15" s="323"/>
      <c r="R15" s="23"/>
      <c r="S15" s="23"/>
      <c r="T15" s="23"/>
    </row>
    <row r="16" spans="1:20">
      <c r="A16" s="518">
        <v>43831</v>
      </c>
      <c r="B16" s="324">
        <v>4.5999999999999996</v>
      </c>
      <c r="C16" s="23">
        <v>11.5</v>
      </c>
      <c r="D16" s="23">
        <v>-3.3</v>
      </c>
      <c r="E16" s="23">
        <v>-2.8</v>
      </c>
      <c r="F16" s="23">
        <v>-13</v>
      </c>
      <c r="G16" s="23">
        <v>5</v>
      </c>
      <c r="H16" s="20" t="s">
        <v>435</v>
      </c>
      <c r="N16" s="323"/>
      <c r="O16" s="323"/>
      <c r="P16" s="323"/>
      <c r="Q16" s="323"/>
      <c r="R16" s="23"/>
      <c r="S16" s="23"/>
      <c r="T16" s="23"/>
    </row>
    <row r="17" spans="1:20">
      <c r="A17" s="518">
        <v>43862</v>
      </c>
      <c r="B17" s="324">
        <v>4.0999999999999996</v>
      </c>
      <c r="C17" s="23">
        <v>11</v>
      </c>
      <c r="D17" s="23">
        <v>-4.0999999999999996</v>
      </c>
      <c r="E17" s="23">
        <v>-2.8</v>
      </c>
      <c r="F17" s="23">
        <v>-9.3000000000000007</v>
      </c>
      <c r="G17" s="23">
        <v>4.5999999999999996</v>
      </c>
      <c r="N17" s="323"/>
      <c r="O17" s="323"/>
      <c r="P17" s="323"/>
      <c r="Q17" s="323"/>
      <c r="R17" s="23"/>
      <c r="S17" s="23"/>
      <c r="T17" s="23"/>
    </row>
    <row r="18" spans="1:20">
      <c r="A18" s="518">
        <v>43891</v>
      </c>
      <c r="B18" s="324">
        <v>3.9</v>
      </c>
      <c r="C18" s="23">
        <v>9.9</v>
      </c>
      <c r="D18" s="23">
        <v>-2.8</v>
      </c>
      <c r="E18" s="23">
        <v>-1.6</v>
      </c>
      <c r="F18" s="23">
        <v>-0.9</v>
      </c>
      <c r="G18" s="23">
        <v>4.3</v>
      </c>
      <c r="N18" s="323"/>
      <c r="O18" s="323"/>
      <c r="P18" s="323"/>
      <c r="Q18" s="323"/>
      <c r="R18" s="23"/>
      <c r="S18" s="23"/>
      <c r="T18" s="23"/>
    </row>
    <row r="19" spans="1:20">
      <c r="A19" s="518">
        <v>43922</v>
      </c>
      <c r="B19" s="324">
        <v>3.9</v>
      </c>
      <c r="C19" s="23">
        <v>8.6999999999999993</v>
      </c>
      <c r="D19" s="23">
        <v>-4.3</v>
      </c>
      <c r="E19" s="23">
        <v>-0.4</v>
      </c>
      <c r="F19" s="23">
        <v>1.5</v>
      </c>
      <c r="G19" s="23">
        <v>4.3</v>
      </c>
      <c r="J19" s="21" t="str">
        <f>IF(Content!$E$1=1,J21,J10)</f>
        <v xml:space="preserve">Source: SSSU, NBU staff estimates. </v>
      </c>
      <c r="N19" s="323"/>
      <c r="O19" s="323"/>
      <c r="P19" s="323"/>
      <c r="Q19" s="323"/>
      <c r="R19" s="23"/>
      <c r="S19" s="23"/>
      <c r="T19" s="23"/>
    </row>
    <row r="20" spans="1:20">
      <c r="A20" s="518">
        <v>43952</v>
      </c>
      <c r="B20" s="324">
        <v>3.8</v>
      </c>
      <c r="C20" s="23">
        <v>8.4</v>
      </c>
      <c r="D20" s="23">
        <v>-4.2</v>
      </c>
      <c r="E20" s="23">
        <v>-0.5</v>
      </c>
      <c r="F20" s="23">
        <v>1.5</v>
      </c>
      <c r="G20" s="23">
        <v>4.3</v>
      </c>
      <c r="J20" s="20"/>
      <c r="N20" s="323"/>
      <c r="O20" s="323"/>
      <c r="P20" s="323"/>
      <c r="Q20" s="323"/>
      <c r="R20" s="23"/>
      <c r="S20" s="23"/>
      <c r="T20" s="23"/>
    </row>
    <row r="21" spans="1:20">
      <c r="A21" s="518">
        <v>43983</v>
      </c>
      <c r="B21" s="324">
        <v>3.7</v>
      </c>
      <c r="C21" s="23">
        <v>8.4</v>
      </c>
      <c r="D21" s="23">
        <v>-4</v>
      </c>
      <c r="E21" s="23">
        <v>-0.5</v>
      </c>
      <c r="F21" s="23">
        <v>0.9</v>
      </c>
      <c r="G21" s="23">
        <v>4.0999999999999996</v>
      </c>
      <c r="J21" s="20" t="s">
        <v>45</v>
      </c>
      <c r="N21" s="323"/>
      <c r="O21" s="323"/>
      <c r="P21" s="323"/>
      <c r="Q21" s="323"/>
      <c r="R21" s="23"/>
      <c r="S21" s="23"/>
      <c r="T21" s="23"/>
    </row>
    <row r="22" spans="1:20">
      <c r="A22" s="518">
        <v>44013</v>
      </c>
      <c r="B22" s="324">
        <v>3.5</v>
      </c>
      <c r="C22" s="23">
        <v>8.4</v>
      </c>
      <c r="D22" s="23">
        <v>-4.3</v>
      </c>
      <c r="E22" s="23">
        <v>-0.1</v>
      </c>
      <c r="F22" s="23">
        <v>6.5</v>
      </c>
      <c r="G22" s="23">
        <v>3.9</v>
      </c>
      <c r="H22" s="197" t="s">
        <v>556</v>
      </c>
      <c r="N22" s="323"/>
      <c r="O22" s="323"/>
      <c r="P22" s="323"/>
      <c r="Q22" s="323"/>
      <c r="R22" s="23"/>
      <c r="S22" s="23"/>
      <c r="T22" s="23"/>
    </row>
    <row r="23" spans="1:20">
      <c r="A23" s="518">
        <v>44044</v>
      </c>
      <c r="B23" s="324">
        <v>3.3</v>
      </c>
      <c r="C23" s="23">
        <v>8.1999999999999993</v>
      </c>
      <c r="D23" s="23">
        <v>-4.5</v>
      </c>
      <c r="E23" s="23">
        <v>1.1000000000000001</v>
      </c>
      <c r="F23" s="23">
        <v>8.9</v>
      </c>
      <c r="G23" s="23">
        <v>3.6</v>
      </c>
      <c r="N23" s="323"/>
      <c r="O23" s="323"/>
      <c r="P23" s="323"/>
      <c r="Q23" s="323"/>
      <c r="R23" s="23"/>
      <c r="S23" s="23"/>
      <c r="T23" s="23"/>
    </row>
    <row r="24" spans="1:20">
      <c r="A24" s="518">
        <v>44075</v>
      </c>
      <c r="B24" s="324">
        <v>3</v>
      </c>
      <c r="C24" s="23">
        <v>7.8</v>
      </c>
      <c r="D24" s="23">
        <v>-5.2</v>
      </c>
      <c r="E24" s="23">
        <v>1.7</v>
      </c>
      <c r="F24" s="23">
        <v>13.3</v>
      </c>
      <c r="G24" s="23">
        <v>3.2</v>
      </c>
      <c r="H24" s="197"/>
      <c r="N24" s="323"/>
      <c r="O24" s="323"/>
      <c r="P24" s="323"/>
      <c r="Q24" s="323"/>
      <c r="R24" s="23"/>
      <c r="S24" s="23"/>
      <c r="T24" s="23"/>
    </row>
    <row r="25" spans="1:20">
      <c r="A25" s="518">
        <v>44105</v>
      </c>
      <c r="B25" s="23">
        <v>3.4</v>
      </c>
      <c r="C25" s="23">
        <v>6.4</v>
      </c>
      <c r="D25" s="23">
        <v>-5.0999999999999996</v>
      </c>
      <c r="E25" s="23">
        <v>2.5</v>
      </c>
      <c r="F25" s="23">
        <v>14</v>
      </c>
      <c r="G25" s="23">
        <v>3.2</v>
      </c>
    </row>
    <row r="26" spans="1:20">
      <c r="A26" s="518">
        <v>44136</v>
      </c>
      <c r="B26" s="23">
        <v>4.4000000000000004</v>
      </c>
      <c r="C26" s="23">
        <v>6.5</v>
      </c>
      <c r="D26" s="23">
        <v>-6.1</v>
      </c>
      <c r="E26" s="23">
        <v>3.4</v>
      </c>
      <c r="F26" s="23">
        <v>16.399999999999999</v>
      </c>
      <c r="G26" s="23">
        <v>3.8</v>
      </c>
    </row>
    <row r="27" spans="1:20">
      <c r="A27" s="518">
        <v>44166</v>
      </c>
      <c r="B27" s="23">
        <v>5.2</v>
      </c>
      <c r="C27" s="23">
        <v>6.9</v>
      </c>
      <c r="D27" s="23">
        <v>-7.3</v>
      </c>
      <c r="E27" s="23">
        <v>4.3</v>
      </c>
      <c r="F27" s="23">
        <v>19.399999999999999</v>
      </c>
      <c r="G27" s="23">
        <v>4.2</v>
      </c>
      <c r="H27" s="197"/>
    </row>
    <row r="28" spans="1:20">
      <c r="A28" s="518">
        <v>44197</v>
      </c>
      <c r="B28" s="23">
        <v>5.8</v>
      </c>
      <c r="C28" s="23">
        <v>6.8</v>
      </c>
      <c r="D28" s="23">
        <v>-5.7</v>
      </c>
      <c r="E28" s="23">
        <v>4.9000000000000004</v>
      </c>
      <c r="F28" s="23">
        <v>16</v>
      </c>
      <c r="G28" s="23">
        <v>4.5999999999999996</v>
      </c>
      <c r="H28" s="197" t="s">
        <v>731</v>
      </c>
    </row>
    <row r="29" spans="1:20">
      <c r="A29" s="518">
        <v>44228</v>
      </c>
      <c r="B29" s="23">
        <v>7.2</v>
      </c>
      <c r="C29" s="23">
        <v>6.9</v>
      </c>
      <c r="D29" s="23">
        <v>-4.9000000000000004</v>
      </c>
      <c r="E29" s="23">
        <v>4.7</v>
      </c>
      <c r="F29" s="23">
        <v>13.5</v>
      </c>
      <c r="G29" s="23">
        <v>5.4</v>
      </c>
    </row>
    <row r="30" spans="1:20">
      <c r="A30" s="518">
        <v>44256</v>
      </c>
      <c r="B30" s="23">
        <v>8.6999999999999993</v>
      </c>
      <c r="C30" s="23">
        <v>7.3</v>
      </c>
      <c r="D30" s="23">
        <v>-5</v>
      </c>
      <c r="E30" s="23">
        <v>3.8</v>
      </c>
      <c r="F30" s="23">
        <v>5.2</v>
      </c>
      <c r="G30" s="23">
        <v>6.2</v>
      </c>
      <c r="H30" s="197"/>
    </row>
    <row r="31" spans="1:20">
      <c r="A31" s="518">
        <v>44287</v>
      </c>
      <c r="B31" s="23">
        <v>10</v>
      </c>
      <c r="C31" s="23">
        <v>7.8</v>
      </c>
      <c r="D31" s="23">
        <v>-4.5999999999999996</v>
      </c>
      <c r="E31" s="23">
        <v>2.6</v>
      </c>
      <c r="F31" s="23">
        <v>2.6</v>
      </c>
      <c r="G31" s="23">
        <v>6.6</v>
      </c>
    </row>
    <row r="32" spans="1:20">
      <c r="A32" s="518">
        <v>44317</v>
      </c>
      <c r="B32" s="23">
        <v>11.2</v>
      </c>
      <c r="C32" s="23">
        <v>8</v>
      </c>
      <c r="D32" s="23">
        <v>-3.8</v>
      </c>
      <c r="E32" s="23">
        <v>2.9</v>
      </c>
      <c r="F32" s="23">
        <v>2.9</v>
      </c>
      <c r="G32" s="23">
        <v>7.2</v>
      </c>
    </row>
    <row r="33" spans="1:8">
      <c r="A33" s="518">
        <v>44348</v>
      </c>
      <c r="B33" s="23">
        <v>12.1</v>
      </c>
      <c r="C33" s="23">
        <v>8.1</v>
      </c>
      <c r="D33" s="23">
        <v>-3.8</v>
      </c>
      <c r="E33" s="23">
        <v>3.2</v>
      </c>
      <c r="F33" s="23">
        <v>2</v>
      </c>
      <c r="G33" s="23">
        <v>7.7</v>
      </c>
      <c r="H33" s="197" t="s">
        <v>998</v>
      </c>
    </row>
    <row r="34" spans="1:8">
      <c r="B34" s="23"/>
      <c r="C34" s="23"/>
      <c r="D34" s="23"/>
      <c r="E34" s="23"/>
      <c r="F34" s="23"/>
      <c r="G34" s="23"/>
    </row>
    <row r="35" spans="1:8">
      <c r="B35" s="23"/>
      <c r="C35" s="23"/>
      <c r="D35" s="23"/>
      <c r="E35" s="23"/>
      <c r="F35" s="23"/>
      <c r="G35" s="23"/>
    </row>
    <row r="36" spans="1:8">
      <c r="B36" s="23"/>
      <c r="C36" s="23"/>
      <c r="D36" s="23"/>
      <c r="E36" s="23"/>
      <c r="F36" s="23"/>
      <c r="G36" s="23"/>
    </row>
    <row r="37" spans="1:8">
      <c r="B37" s="23"/>
      <c r="C37" s="23"/>
      <c r="D37" s="23"/>
      <c r="E37" s="23"/>
      <c r="F37" s="23"/>
      <c r="G37" s="23"/>
    </row>
    <row r="38" spans="1:8">
      <c r="B38" s="23"/>
      <c r="C38" s="23"/>
      <c r="D38" s="23"/>
      <c r="E38" s="23"/>
      <c r="F38" s="23"/>
      <c r="G38" s="23"/>
    </row>
    <row r="39" spans="1:8">
      <c r="B39" s="23"/>
      <c r="C39" s="23"/>
      <c r="D39" s="23"/>
      <c r="E39" s="23"/>
      <c r="F39" s="23"/>
      <c r="G39" s="23"/>
    </row>
    <row r="40" spans="1:8">
      <c r="B40" s="23"/>
      <c r="C40" s="23"/>
      <c r="D40" s="23"/>
      <c r="E40" s="23"/>
      <c r="F40" s="23"/>
      <c r="G40" s="23"/>
    </row>
    <row r="41" spans="1:8">
      <c r="B41" s="23"/>
      <c r="C41" s="23"/>
      <c r="D41" s="23"/>
      <c r="E41" s="23"/>
      <c r="F41" s="23"/>
      <c r="G41" s="23"/>
    </row>
    <row r="42" spans="1:8">
      <c r="B42" s="23"/>
      <c r="C42" s="23"/>
      <c r="D42" s="23"/>
      <c r="E42" s="23"/>
      <c r="F42" s="23"/>
      <c r="G42" s="23"/>
    </row>
    <row r="43" spans="1:8">
      <c r="B43" s="23"/>
      <c r="C43" s="23"/>
      <c r="D43" s="23"/>
      <c r="E43" s="23"/>
      <c r="F43" s="23"/>
      <c r="G43" s="23"/>
    </row>
    <row r="44" spans="1:8">
      <c r="B44" s="23"/>
      <c r="C44" s="23"/>
      <c r="D44" s="23"/>
      <c r="E44" s="23"/>
      <c r="F44" s="23"/>
      <c r="G44" s="23"/>
    </row>
    <row r="45" spans="1:8">
      <c r="B45" s="23"/>
      <c r="C45" s="23"/>
      <c r="D45" s="23"/>
      <c r="E45" s="23"/>
      <c r="F45" s="23"/>
      <c r="G45" s="23"/>
    </row>
    <row r="46" spans="1:8">
      <c r="B46" s="23"/>
      <c r="C46" s="23"/>
      <c r="D46" s="23"/>
      <c r="E46" s="23"/>
      <c r="F46" s="23"/>
      <c r="G46" s="23"/>
    </row>
    <row r="47" spans="1:8">
      <c r="B47" s="23"/>
      <c r="C47" s="23"/>
      <c r="D47" s="23"/>
      <c r="E47" s="23"/>
      <c r="F47" s="23"/>
      <c r="G47" s="23"/>
    </row>
    <row r="48" spans="1:8">
      <c r="B48" s="23"/>
      <c r="C48" s="23"/>
      <c r="D48" s="23"/>
      <c r="E48" s="23"/>
      <c r="F48" s="23"/>
      <c r="G48" s="23"/>
    </row>
    <row r="49" spans="2:7">
      <c r="B49" s="23"/>
      <c r="C49" s="23"/>
      <c r="D49" s="23"/>
      <c r="E49" s="23"/>
      <c r="F49" s="23"/>
      <c r="G49" s="23"/>
    </row>
    <row r="50" spans="2:7">
      <c r="B50" s="23"/>
      <c r="C50" s="23"/>
      <c r="D50" s="23"/>
      <c r="E50" s="23"/>
      <c r="F50" s="23"/>
      <c r="G50" s="23"/>
    </row>
    <row r="51" spans="2:7">
      <c r="B51" s="23"/>
      <c r="C51" s="23"/>
      <c r="D51" s="23"/>
      <c r="E51" s="23"/>
      <c r="F51" s="23"/>
      <c r="G51" s="23"/>
    </row>
    <row r="52" spans="2:7">
      <c r="B52" s="23"/>
      <c r="C52" s="23"/>
      <c r="D52" s="23"/>
      <c r="E52" s="23"/>
      <c r="F52" s="23"/>
      <c r="G52" s="23"/>
    </row>
    <row r="53" spans="2:7">
      <c r="B53" s="23"/>
      <c r="C53" s="23"/>
      <c r="D53" s="23"/>
      <c r="E53" s="23"/>
      <c r="F53" s="23"/>
      <c r="G53" s="23"/>
    </row>
    <row r="54" spans="2:7">
      <c r="B54" s="23"/>
      <c r="C54" s="23"/>
      <c r="D54" s="23"/>
      <c r="E54" s="23"/>
      <c r="F54" s="23"/>
      <c r="G54" s="23"/>
    </row>
    <row r="55" spans="2:7">
      <c r="B55" s="23"/>
      <c r="C55" s="23"/>
      <c r="D55" s="23"/>
      <c r="E55" s="23"/>
      <c r="F55" s="23"/>
      <c r="G55" s="23"/>
    </row>
    <row r="56" spans="2:7">
      <c r="B56" s="23"/>
      <c r="C56" s="23"/>
      <c r="D56" s="23"/>
      <c r="E56" s="23"/>
      <c r="F56" s="23"/>
      <c r="G56" s="23"/>
    </row>
    <row r="57" spans="2:7">
      <c r="B57" s="23"/>
      <c r="C57" s="23"/>
      <c r="D57" s="23"/>
      <c r="E57" s="23"/>
      <c r="F57" s="23"/>
      <c r="G57" s="23"/>
    </row>
    <row r="58" spans="2:7">
      <c r="B58" s="23"/>
      <c r="C58" s="23"/>
      <c r="D58" s="23"/>
      <c r="E58" s="23"/>
      <c r="F58" s="23"/>
      <c r="G58" s="23"/>
    </row>
    <row r="59" spans="2:7">
      <c r="B59" s="23"/>
      <c r="C59" s="23"/>
      <c r="D59" s="23"/>
      <c r="E59" s="23"/>
      <c r="F59" s="23"/>
      <c r="G59" s="23"/>
    </row>
    <row r="60" spans="2:7">
      <c r="B60" s="23"/>
      <c r="C60" s="23"/>
      <c r="D60" s="23"/>
      <c r="E60" s="23"/>
      <c r="F60" s="23"/>
      <c r="G60" s="23"/>
    </row>
    <row r="61" spans="2:7">
      <c r="B61" s="23"/>
      <c r="C61" s="23"/>
      <c r="D61" s="23"/>
      <c r="E61" s="23"/>
      <c r="F61" s="23"/>
      <c r="G61" s="23"/>
    </row>
    <row r="62" spans="2:7">
      <c r="B62" s="23"/>
      <c r="C62" s="23"/>
      <c r="D62" s="23"/>
      <c r="E62" s="23"/>
      <c r="F62" s="23"/>
      <c r="G62" s="23"/>
    </row>
    <row r="63" spans="2:7">
      <c r="B63" s="23"/>
      <c r="C63" s="23"/>
      <c r="D63" s="23"/>
      <c r="E63" s="23"/>
      <c r="F63" s="23"/>
      <c r="G63" s="23"/>
    </row>
    <row r="64" spans="2:7">
      <c r="B64" s="23"/>
      <c r="C64" s="23"/>
      <c r="D64" s="23"/>
      <c r="E64" s="23"/>
      <c r="F64" s="23"/>
      <c r="G64" s="23"/>
    </row>
    <row r="65" spans="2:7">
      <c r="B65" s="23"/>
      <c r="C65" s="23"/>
      <c r="D65" s="23"/>
      <c r="E65" s="23"/>
      <c r="F65" s="23"/>
      <c r="G65" s="23"/>
    </row>
    <row r="66" spans="2:7">
      <c r="B66" s="23"/>
      <c r="C66" s="23"/>
      <c r="D66" s="23"/>
      <c r="E66" s="23"/>
      <c r="F66" s="23"/>
      <c r="G66" s="23"/>
    </row>
  </sheetData>
  <hyperlinks>
    <hyperlink ref="A1" location="Content!A1" display="&lt;&lt;" xr:uid="{00000000-0004-0000-1300-000000000000}"/>
  </hyperlinks>
  <pageMargins left="0.7" right="0.7" top="0.75" bottom="0.75" header="0.3" footer="0.3"/>
  <pageSetup paperSize="9" orientation="portrait" horizontalDpi="4294967293" verticalDpi="429496729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2"/>
  </sheetPr>
  <dimension ref="A1:T66"/>
  <sheetViews>
    <sheetView showGridLines="0" topLeftCell="A4" zoomScale="112" workbookViewId="0"/>
  </sheetViews>
  <sheetFormatPr defaultColWidth="9.44140625" defaultRowHeight="13.2"/>
  <cols>
    <col min="1" max="7" width="9.44140625" style="21"/>
    <col min="8" max="8" width="9.44140625" style="20"/>
    <col min="9" max="16384" width="9.44140625" style="21"/>
  </cols>
  <sheetData>
    <row r="1" spans="1:20">
      <c r="A1" s="6" t="s">
        <v>52</v>
      </c>
      <c r="B1" s="21" t="str">
        <f>IF(Content!$E$1=1,B2,B3)</f>
        <v>Dwelling maintenance</v>
      </c>
      <c r="C1" s="21" t="str">
        <f>IF(Content!$E$1=1,C2,C3)</f>
        <v>Tourist services</v>
      </c>
      <c r="D1" s="21" t="str">
        <f>IF(Content!$E$1=1,D2,D3)</f>
        <v>Recreation &amp; sport</v>
      </c>
      <c r="E1" s="21" t="str">
        <f>IF(Content!$E$1=1,E2,E3)</f>
        <v>Restaurants and cafes</v>
      </c>
      <c r="F1" s="21" t="str">
        <f>IF(Content!$E$1=1,F2,F3)</f>
        <v>Insurance of the own transport</v>
      </c>
      <c r="G1" s="21" t="str">
        <f>IF(Content!$E$1=1,G2,G3)</f>
        <v>Telecom services</v>
      </c>
      <c r="J1" s="21" t="str">
        <f>IF(Content!$E$1=1,J2,J3)</f>
        <v>Prices for selected services, % yoy</v>
      </c>
      <c r="O1" s="144"/>
    </row>
    <row r="2" spans="1:20" s="20" customFormat="1" hidden="1">
      <c r="A2" s="27"/>
      <c r="B2" s="108" t="s">
        <v>1068</v>
      </c>
      <c r="C2" s="318" t="s">
        <v>850</v>
      </c>
      <c r="D2" s="546" t="s">
        <v>1239</v>
      </c>
      <c r="E2" s="108" t="s">
        <v>1240</v>
      </c>
      <c r="F2" s="463" t="s">
        <v>1241</v>
      </c>
      <c r="G2" s="21" t="s">
        <v>851</v>
      </c>
      <c r="I2" s="108"/>
      <c r="J2" s="108" t="s">
        <v>1242</v>
      </c>
      <c r="O2" s="245"/>
    </row>
    <row r="3" spans="1:20" s="20" customFormat="1" hidden="1">
      <c r="B3" s="108" t="s">
        <v>1243</v>
      </c>
      <c r="C3" s="318" t="s">
        <v>1244</v>
      </c>
      <c r="D3" s="464" t="s">
        <v>1245</v>
      </c>
      <c r="E3" s="464" t="s">
        <v>1246</v>
      </c>
      <c r="F3" s="464" t="s">
        <v>1247</v>
      </c>
      <c r="G3" s="464" t="s">
        <v>1248</v>
      </c>
      <c r="I3" s="108"/>
      <c r="J3" s="108" t="s">
        <v>1249</v>
      </c>
      <c r="O3" s="245"/>
    </row>
    <row r="4" spans="1:20">
      <c r="A4" s="547">
        <v>43466</v>
      </c>
      <c r="B4" s="320">
        <v>17.399999999999999</v>
      </c>
      <c r="C4" s="23">
        <v>8.8000000000000007</v>
      </c>
      <c r="D4" s="23">
        <v>16</v>
      </c>
      <c r="E4" s="23">
        <v>11.5</v>
      </c>
      <c r="F4" s="23">
        <v>9.1999999999999993</v>
      </c>
      <c r="G4" s="23">
        <v>18</v>
      </c>
      <c r="H4" s="20" t="s">
        <v>203</v>
      </c>
      <c r="N4" s="323"/>
      <c r="O4" s="323"/>
      <c r="P4" s="323"/>
      <c r="Q4" s="323"/>
      <c r="R4" s="23"/>
      <c r="S4" s="23"/>
      <c r="T4" s="23"/>
    </row>
    <row r="5" spans="1:20">
      <c r="A5" s="547">
        <v>43497</v>
      </c>
      <c r="B5" s="320">
        <v>16.2</v>
      </c>
      <c r="C5" s="23">
        <v>12.3</v>
      </c>
      <c r="D5" s="23">
        <v>16.899999999999999</v>
      </c>
      <c r="E5" s="23">
        <v>11.1</v>
      </c>
      <c r="F5" s="23">
        <v>8.3000000000000007</v>
      </c>
      <c r="G5" s="23">
        <v>19.8</v>
      </c>
      <c r="N5" s="323"/>
      <c r="O5" s="323"/>
      <c r="P5" s="323"/>
      <c r="Q5" s="323"/>
      <c r="R5" s="23"/>
      <c r="S5" s="23"/>
      <c r="T5" s="23"/>
    </row>
    <row r="6" spans="1:20">
      <c r="A6" s="547">
        <v>43525</v>
      </c>
      <c r="B6" s="320">
        <v>15.1</v>
      </c>
      <c r="C6" s="23">
        <v>4.3</v>
      </c>
      <c r="D6" s="23">
        <v>16.899999999999999</v>
      </c>
      <c r="E6" s="23">
        <v>10.9</v>
      </c>
      <c r="F6" s="23">
        <v>8.3000000000000007</v>
      </c>
      <c r="G6" s="23">
        <v>22.7</v>
      </c>
      <c r="N6" s="323"/>
      <c r="O6" s="323"/>
      <c r="P6" s="323"/>
      <c r="Q6" s="323"/>
      <c r="R6" s="23"/>
      <c r="S6" s="23"/>
      <c r="T6" s="23"/>
    </row>
    <row r="7" spans="1:20">
      <c r="A7" s="547">
        <v>43556</v>
      </c>
      <c r="B7" s="320">
        <v>15.1</v>
      </c>
      <c r="C7" s="23">
        <v>0</v>
      </c>
      <c r="D7" s="23">
        <v>16.899999999999999</v>
      </c>
      <c r="E7" s="23">
        <v>10.6</v>
      </c>
      <c r="F7" s="23">
        <v>7.9</v>
      </c>
      <c r="G7" s="23">
        <v>22.4</v>
      </c>
      <c r="N7" s="323"/>
      <c r="O7" s="323"/>
      <c r="P7" s="323"/>
      <c r="Q7" s="323"/>
      <c r="R7" s="23"/>
      <c r="S7" s="23"/>
      <c r="T7" s="23"/>
    </row>
    <row r="8" spans="1:20">
      <c r="A8" s="547">
        <v>43586</v>
      </c>
      <c r="B8" s="320">
        <v>14.5</v>
      </c>
      <c r="C8" s="23">
        <v>3.7</v>
      </c>
      <c r="D8" s="23">
        <v>15.8</v>
      </c>
      <c r="E8" s="23">
        <v>10.5</v>
      </c>
      <c r="F8" s="23">
        <v>8.5</v>
      </c>
      <c r="G8" s="23">
        <v>21.2</v>
      </c>
      <c r="N8" s="323"/>
      <c r="O8" s="323"/>
      <c r="P8" s="323"/>
      <c r="Q8" s="323"/>
      <c r="R8" s="23"/>
      <c r="S8" s="23"/>
      <c r="T8" s="23"/>
    </row>
    <row r="9" spans="1:20">
      <c r="A9" s="547">
        <v>43617</v>
      </c>
      <c r="B9" s="320">
        <v>13.1</v>
      </c>
      <c r="C9" s="23">
        <v>5.7</v>
      </c>
      <c r="D9" s="23">
        <v>15.7</v>
      </c>
      <c r="E9" s="23">
        <v>10.4</v>
      </c>
      <c r="F9" s="23">
        <v>6.4</v>
      </c>
      <c r="G9" s="23">
        <v>21</v>
      </c>
      <c r="N9" s="323"/>
      <c r="O9" s="323"/>
      <c r="P9" s="323"/>
      <c r="Q9" s="323"/>
      <c r="R9" s="23"/>
      <c r="S9" s="23"/>
      <c r="T9" s="23"/>
    </row>
    <row r="10" spans="1:20">
      <c r="A10" s="547">
        <v>43647</v>
      </c>
      <c r="B10" s="320">
        <v>9</v>
      </c>
      <c r="C10" s="23">
        <v>5.4</v>
      </c>
      <c r="D10" s="23">
        <v>15.7</v>
      </c>
      <c r="E10" s="23">
        <v>10.6</v>
      </c>
      <c r="F10" s="23">
        <v>6.1</v>
      </c>
      <c r="G10" s="23">
        <v>21.1</v>
      </c>
      <c r="H10" s="20" t="s">
        <v>390</v>
      </c>
      <c r="J10" s="20" t="s">
        <v>46</v>
      </c>
      <c r="N10" s="323"/>
      <c r="O10" s="323"/>
      <c r="P10" s="323"/>
      <c r="Q10" s="323"/>
      <c r="R10" s="23"/>
      <c r="S10" s="23"/>
      <c r="T10" s="23"/>
    </row>
    <row r="11" spans="1:20">
      <c r="A11" s="547">
        <v>43678</v>
      </c>
      <c r="B11" s="320">
        <v>8.8000000000000007</v>
      </c>
      <c r="C11" s="23">
        <v>1.1000000000000001</v>
      </c>
      <c r="D11" s="23">
        <v>15.1</v>
      </c>
      <c r="E11" s="23">
        <v>10.7</v>
      </c>
      <c r="F11" s="23">
        <v>4.5</v>
      </c>
      <c r="G11" s="23">
        <v>22.7</v>
      </c>
      <c r="J11" s="21" t="s">
        <v>1</v>
      </c>
      <c r="N11" s="323"/>
      <c r="O11" s="323"/>
      <c r="P11" s="323"/>
      <c r="Q11" s="323"/>
      <c r="R11" s="23"/>
      <c r="S11" s="23"/>
      <c r="T11" s="23"/>
    </row>
    <row r="12" spans="1:20">
      <c r="A12" s="547">
        <v>43709</v>
      </c>
      <c r="B12" s="320">
        <v>9.4</v>
      </c>
      <c r="C12" s="23">
        <v>-4.3</v>
      </c>
      <c r="D12" s="23">
        <v>14.5</v>
      </c>
      <c r="E12" s="23">
        <v>10.4</v>
      </c>
      <c r="F12" s="23">
        <v>9.1</v>
      </c>
      <c r="G12" s="23">
        <v>21.2</v>
      </c>
      <c r="N12" s="323"/>
      <c r="O12" s="323"/>
      <c r="P12" s="323"/>
      <c r="Q12" s="323"/>
      <c r="R12" s="23"/>
      <c r="S12" s="23"/>
      <c r="T12" s="23"/>
    </row>
    <row r="13" spans="1:20">
      <c r="A13" s="547">
        <v>43739</v>
      </c>
      <c r="B13" s="324">
        <v>8</v>
      </c>
      <c r="C13" s="23">
        <v>-1.2</v>
      </c>
      <c r="D13" s="23">
        <v>14.5</v>
      </c>
      <c r="E13" s="23">
        <v>9.1</v>
      </c>
      <c r="F13" s="23">
        <v>17.2</v>
      </c>
      <c r="G13" s="23">
        <v>24</v>
      </c>
      <c r="N13" s="323"/>
      <c r="O13" s="323"/>
      <c r="P13" s="323"/>
      <c r="Q13" s="323"/>
      <c r="R13" s="23"/>
      <c r="S13" s="23"/>
      <c r="T13" s="23"/>
    </row>
    <row r="14" spans="1:20">
      <c r="A14" s="547">
        <v>43770</v>
      </c>
      <c r="B14" s="324">
        <v>7.2</v>
      </c>
      <c r="C14" s="23">
        <v>0.1</v>
      </c>
      <c r="D14" s="23">
        <v>13.8</v>
      </c>
      <c r="E14" s="23">
        <v>8.9</v>
      </c>
      <c r="F14" s="23">
        <v>16.600000000000001</v>
      </c>
      <c r="G14" s="23">
        <v>22</v>
      </c>
      <c r="N14" s="323"/>
      <c r="O14" s="323"/>
      <c r="P14" s="323"/>
      <c r="Q14" s="323"/>
      <c r="R14" s="23"/>
      <c r="S14" s="23"/>
      <c r="T14" s="23"/>
    </row>
    <row r="15" spans="1:20">
      <c r="A15" s="547">
        <v>43800</v>
      </c>
      <c r="B15" s="324">
        <v>6.9</v>
      </c>
      <c r="C15" s="23">
        <v>-3.8</v>
      </c>
      <c r="D15" s="23">
        <v>14.2</v>
      </c>
      <c r="E15" s="23">
        <v>7.7</v>
      </c>
      <c r="F15" s="23">
        <v>15.6</v>
      </c>
      <c r="G15" s="23">
        <v>20.5</v>
      </c>
      <c r="N15" s="323"/>
      <c r="O15" s="323"/>
      <c r="P15" s="323"/>
      <c r="Q15" s="323"/>
      <c r="R15" s="23"/>
      <c r="S15" s="23"/>
      <c r="T15" s="23"/>
    </row>
    <row r="16" spans="1:20">
      <c r="A16" s="547">
        <v>43831</v>
      </c>
      <c r="B16" s="324">
        <v>6.5</v>
      </c>
      <c r="C16" s="23">
        <v>-5.4</v>
      </c>
      <c r="D16" s="23">
        <v>13</v>
      </c>
      <c r="E16" s="23">
        <v>7.7</v>
      </c>
      <c r="F16" s="23">
        <v>15.3</v>
      </c>
      <c r="G16" s="23">
        <v>19.600000000000001</v>
      </c>
      <c r="H16" s="20" t="s">
        <v>435</v>
      </c>
      <c r="N16" s="323"/>
      <c r="O16" s="323"/>
      <c r="P16" s="323"/>
      <c r="Q16" s="323"/>
      <c r="R16" s="23"/>
      <c r="S16" s="23"/>
      <c r="T16" s="23"/>
    </row>
    <row r="17" spans="1:20">
      <c r="A17" s="547">
        <v>43862</v>
      </c>
      <c r="B17" s="324">
        <v>5.3</v>
      </c>
      <c r="C17" s="23">
        <v>-13</v>
      </c>
      <c r="D17" s="23">
        <v>12.6</v>
      </c>
      <c r="E17" s="23">
        <v>7.5</v>
      </c>
      <c r="F17" s="23">
        <v>15.8</v>
      </c>
      <c r="G17" s="23">
        <v>17.399999999999999</v>
      </c>
      <c r="N17" s="323"/>
      <c r="O17" s="323"/>
      <c r="P17" s="323"/>
      <c r="Q17" s="323"/>
      <c r="R17" s="23"/>
      <c r="S17" s="23"/>
      <c r="T17" s="23"/>
    </row>
    <row r="18" spans="1:20">
      <c r="A18" s="547">
        <v>43891</v>
      </c>
      <c r="B18" s="324">
        <v>6.5</v>
      </c>
      <c r="C18" s="23">
        <v>-12.1</v>
      </c>
      <c r="D18" s="23">
        <v>12.4</v>
      </c>
      <c r="E18" s="23">
        <v>7.3</v>
      </c>
      <c r="F18" s="23">
        <v>15.8</v>
      </c>
      <c r="G18" s="23">
        <v>13.7</v>
      </c>
      <c r="N18" s="323"/>
      <c r="O18" s="323"/>
      <c r="P18" s="323"/>
      <c r="Q18" s="323"/>
      <c r="R18" s="23"/>
      <c r="S18" s="23"/>
      <c r="T18" s="23"/>
    </row>
    <row r="19" spans="1:20">
      <c r="A19" s="547">
        <v>43922</v>
      </c>
      <c r="B19" s="324">
        <v>6.1</v>
      </c>
      <c r="C19" s="23">
        <v>-12.2</v>
      </c>
      <c r="D19" s="23">
        <v>11.9</v>
      </c>
      <c r="E19" s="23">
        <v>6.6</v>
      </c>
      <c r="F19" s="23">
        <v>15.1</v>
      </c>
      <c r="G19" s="23">
        <v>11.5</v>
      </c>
      <c r="J19" s="21" t="str">
        <f>IF(Content!$E$1=1,J21,J10)</f>
        <v xml:space="preserve">Source: SSSU, NBU staff estimates. </v>
      </c>
      <c r="N19" s="323"/>
      <c r="O19" s="323"/>
      <c r="P19" s="323"/>
      <c r="Q19" s="323"/>
      <c r="R19" s="23"/>
      <c r="S19" s="23"/>
      <c r="T19" s="23"/>
    </row>
    <row r="20" spans="1:20">
      <c r="A20" s="547">
        <v>43952</v>
      </c>
      <c r="B20" s="324">
        <v>5.3</v>
      </c>
      <c r="C20" s="23">
        <v>-11.9</v>
      </c>
      <c r="D20" s="23">
        <v>11.5</v>
      </c>
      <c r="E20" s="23">
        <v>5.7</v>
      </c>
      <c r="F20" s="23">
        <v>14</v>
      </c>
      <c r="G20" s="23">
        <v>11.5</v>
      </c>
      <c r="J20" s="20"/>
      <c r="N20" s="323"/>
      <c r="O20" s="323"/>
      <c r="P20" s="323"/>
      <c r="Q20" s="323"/>
      <c r="R20" s="23"/>
      <c r="S20" s="23"/>
      <c r="T20" s="23"/>
    </row>
    <row r="21" spans="1:20">
      <c r="A21" s="547">
        <v>43983</v>
      </c>
      <c r="B21" s="324">
        <v>4.4000000000000004</v>
      </c>
      <c r="C21" s="23">
        <v>-11.1</v>
      </c>
      <c r="D21" s="23">
        <v>11.5</v>
      </c>
      <c r="E21" s="23">
        <v>5.2</v>
      </c>
      <c r="F21" s="23">
        <v>13.6</v>
      </c>
      <c r="G21" s="23">
        <v>13</v>
      </c>
      <c r="J21" s="20" t="s">
        <v>45</v>
      </c>
      <c r="N21" s="323"/>
      <c r="O21" s="323"/>
      <c r="P21" s="323"/>
      <c r="Q21" s="323"/>
      <c r="R21" s="23"/>
      <c r="S21" s="23"/>
      <c r="T21" s="23"/>
    </row>
    <row r="22" spans="1:20">
      <c r="A22" s="547">
        <v>44013</v>
      </c>
      <c r="B22" s="324">
        <v>4.4000000000000004</v>
      </c>
      <c r="C22" s="23">
        <v>-8.1</v>
      </c>
      <c r="D22" s="23">
        <v>11.4</v>
      </c>
      <c r="E22" s="23">
        <v>5.4</v>
      </c>
      <c r="F22" s="23">
        <v>14.4</v>
      </c>
      <c r="G22" s="23">
        <v>13.5</v>
      </c>
      <c r="H22" s="197" t="s">
        <v>556</v>
      </c>
      <c r="N22" s="323"/>
      <c r="O22" s="323"/>
      <c r="P22" s="323"/>
      <c r="Q22" s="323"/>
      <c r="R22" s="23"/>
      <c r="S22" s="23"/>
      <c r="T22" s="23"/>
    </row>
    <row r="23" spans="1:20">
      <c r="A23" s="547">
        <v>44044</v>
      </c>
      <c r="B23" s="324">
        <v>3.8</v>
      </c>
      <c r="C23" s="23">
        <v>-5.0999999999999996</v>
      </c>
      <c r="D23" s="23">
        <v>11.2</v>
      </c>
      <c r="E23" s="23">
        <v>5</v>
      </c>
      <c r="F23" s="23">
        <v>14.5</v>
      </c>
      <c r="G23" s="23">
        <v>13.2</v>
      </c>
      <c r="N23" s="323"/>
      <c r="O23" s="323"/>
      <c r="P23" s="323"/>
      <c r="Q23" s="323"/>
      <c r="R23" s="23"/>
      <c r="S23" s="23"/>
      <c r="T23" s="23"/>
    </row>
    <row r="24" spans="1:20">
      <c r="A24" s="547">
        <v>44075</v>
      </c>
      <c r="B24" s="324">
        <v>3.2</v>
      </c>
      <c r="C24" s="23">
        <v>-6.2</v>
      </c>
      <c r="D24" s="23">
        <v>10.4</v>
      </c>
      <c r="E24" s="23">
        <v>4.5</v>
      </c>
      <c r="F24" s="23">
        <v>9.5</v>
      </c>
      <c r="G24" s="23">
        <v>13.3</v>
      </c>
      <c r="H24" s="197"/>
      <c r="N24" s="323"/>
      <c r="O24" s="323"/>
      <c r="P24" s="323"/>
      <c r="Q24" s="323"/>
      <c r="R24" s="23"/>
      <c r="S24" s="23"/>
      <c r="T24" s="23"/>
    </row>
    <row r="25" spans="1:20">
      <c r="A25" s="547">
        <v>44105</v>
      </c>
      <c r="B25" s="23">
        <v>3.2</v>
      </c>
      <c r="C25" s="23">
        <v>-6.4</v>
      </c>
      <c r="D25" s="23">
        <v>9.9</v>
      </c>
      <c r="E25" s="23">
        <v>4.5999999999999996</v>
      </c>
      <c r="F25" s="23">
        <v>2</v>
      </c>
      <c r="G25" s="23">
        <v>6.3</v>
      </c>
    </row>
    <row r="26" spans="1:20">
      <c r="A26" s="547">
        <v>44136</v>
      </c>
      <c r="B26" s="23">
        <v>3</v>
      </c>
      <c r="C26" s="23">
        <v>-7.1</v>
      </c>
      <c r="D26" s="23">
        <v>9.8000000000000007</v>
      </c>
      <c r="E26" s="23">
        <v>4.0999999999999996</v>
      </c>
      <c r="F26" s="23">
        <v>2.4</v>
      </c>
      <c r="G26" s="23">
        <v>6.9</v>
      </c>
    </row>
    <row r="27" spans="1:20">
      <c r="A27" s="547">
        <v>44166</v>
      </c>
      <c r="B27" s="23">
        <v>2.7</v>
      </c>
      <c r="C27" s="23">
        <v>2.6</v>
      </c>
      <c r="D27" s="23">
        <v>9.1999999999999993</v>
      </c>
      <c r="E27" s="23">
        <v>4.2</v>
      </c>
      <c r="F27" s="23">
        <v>2.9</v>
      </c>
      <c r="G27" s="23">
        <v>7</v>
      </c>
      <c r="H27" s="197"/>
    </row>
    <row r="28" spans="1:20">
      <c r="A28" s="547">
        <v>44197</v>
      </c>
      <c r="B28" s="23">
        <v>2.8</v>
      </c>
      <c r="C28" s="23">
        <v>11.1</v>
      </c>
      <c r="D28" s="23">
        <v>7.6</v>
      </c>
      <c r="E28" s="23">
        <v>3.7</v>
      </c>
      <c r="F28" s="23">
        <v>5.0999999999999996</v>
      </c>
      <c r="G28" s="23">
        <v>6.8</v>
      </c>
      <c r="H28" s="197" t="s">
        <v>731</v>
      </c>
    </row>
    <row r="29" spans="1:20">
      <c r="A29" s="547">
        <v>44228</v>
      </c>
      <c r="B29" s="23">
        <v>4.0999999999999996</v>
      </c>
      <c r="C29" s="23">
        <v>15.5</v>
      </c>
      <c r="D29" s="23">
        <v>7.2</v>
      </c>
      <c r="E29" s="23">
        <v>4.0999999999999996</v>
      </c>
      <c r="F29" s="23">
        <v>4.9000000000000004</v>
      </c>
      <c r="G29" s="23">
        <v>6.2</v>
      </c>
    </row>
    <row r="30" spans="1:20">
      <c r="A30" s="547">
        <v>44256</v>
      </c>
      <c r="B30" s="23">
        <v>2.4</v>
      </c>
      <c r="C30" s="23">
        <v>14.6</v>
      </c>
      <c r="D30" s="23">
        <v>6.9</v>
      </c>
      <c r="E30" s="23">
        <v>4.7</v>
      </c>
      <c r="F30" s="23">
        <v>5.3</v>
      </c>
      <c r="G30" s="23">
        <v>6.2</v>
      </c>
      <c r="H30" s="197"/>
    </row>
    <row r="31" spans="1:20">
      <c r="A31" s="547">
        <v>44287</v>
      </c>
      <c r="B31" s="23">
        <v>2.4</v>
      </c>
      <c r="C31" s="23">
        <v>14.3</v>
      </c>
      <c r="D31" s="23">
        <v>6.8</v>
      </c>
      <c r="E31" s="23">
        <v>5.2</v>
      </c>
      <c r="F31" s="23">
        <v>6.5</v>
      </c>
      <c r="G31" s="23">
        <v>6.4</v>
      </c>
    </row>
    <row r="32" spans="1:20">
      <c r="A32" s="547">
        <v>44317</v>
      </c>
      <c r="B32" s="23">
        <v>2.6</v>
      </c>
      <c r="C32" s="23">
        <v>7.5</v>
      </c>
      <c r="D32" s="23">
        <v>7</v>
      </c>
      <c r="E32" s="23">
        <v>5.6</v>
      </c>
      <c r="F32" s="23">
        <v>6.7</v>
      </c>
      <c r="G32" s="23">
        <v>9.3000000000000007</v>
      </c>
    </row>
    <row r="33" spans="1:8">
      <c r="A33" s="547">
        <v>44348</v>
      </c>
      <c r="B33" s="23">
        <v>3.7</v>
      </c>
      <c r="C33" s="23">
        <v>5</v>
      </c>
      <c r="D33" s="23">
        <v>7.6</v>
      </c>
      <c r="E33" s="23">
        <v>6.5</v>
      </c>
      <c r="F33" s="23">
        <v>7.5</v>
      </c>
      <c r="G33" s="23">
        <v>8</v>
      </c>
      <c r="H33" s="197" t="s">
        <v>998</v>
      </c>
    </row>
    <row r="34" spans="1:8">
      <c r="B34" s="23"/>
      <c r="C34" s="23"/>
      <c r="D34" s="23"/>
      <c r="E34" s="23"/>
      <c r="F34" s="23"/>
      <c r="G34" s="23"/>
    </row>
    <row r="35" spans="1:8">
      <c r="B35" s="23"/>
      <c r="C35" s="23"/>
      <c r="D35" s="23"/>
      <c r="E35" s="23"/>
      <c r="F35" s="23"/>
      <c r="G35" s="23"/>
    </row>
    <row r="36" spans="1:8">
      <c r="B36" s="23"/>
      <c r="C36" s="23"/>
      <c r="D36" s="23"/>
      <c r="E36" s="23"/>
      <c r="F36" s="23"/>
      <c r="G36" s="23"/>
    </row>
    <row r="37" spans="1:8">
      <c r="B37" s="23"/>
      <c r="C37" s="23"/>
      <c r="D37" s="23"/>
      <c r="E37" s="23"/>
      <c r="F37" s="23"/>
      <c r="G37" s="23"/>
    </row>
    <row r="38" spans="1:8">
      <c r="B38" s="23"/>
      <c r="C38" s="23"/>
      <c r="D38" s="23"/>
      <c r="E38" s="23"/>
      <c r="F38" s="23"/>
      <c r="G38" s="23"/>
    </row>
    <row r="39" spans="1:8">
      <c r="B39" s="23"/>
      <c r="C39" s="23"/>
      <c r="D39" s="23"/>
      <c r="E39" s="23"/>
      <c r="F39" s="23"/>
      <c r="G39" s="23"/>
    </row>
    <row r="40" spans="1:8">
      <c r="B40" s="23"/>
      <c r="C40" s="23"/>
      <c r="D40" s="23"/>
      <c r="E40" s="23"/>
      <c r="F40" s="23"/>
      <c r="G40" s="23"/>
    </row>
    <row r="41" spans="1:8">
      <c r="B41" s="23"/>
      <c r="C41" s="23"/>
      <c r="D41" s="23"/>
      <c r="E41" s="23"/>
      <c r="F41" s="23"/>
      <c r="G41" s="23"/>
    </row>
    <row r="42" spans="1:8">
      <c r="B42" s="23"/>
      <c r="C42" s="23"/>
      <c r="D42" s="23"/>
      <c r="E42" s="23"/>
      <c r="F42" s="23"/>
      <c r="G42" s="23"/>
    </row>
    <row r="43" spans="1:8">
      <c r="B43" s="23"/>
      <c r="C43" s="23"/>
      <c r="D43" s="23"/>
      <c r="E43" s="23"/>
      <c r="F43" s="23"/>
      <c r="G43" s="23"/>
    </row>
    <row r="44" spans="1:8">
      <c r="B44" s="23"/>
      <c r="C44" s="23"/>
      <c r="D44" s="23"/>
      <c r="E44" s="23"/>
      <c r="F44" s="23"/>
      <c r="G44" s="23"/>
    </row>
    <row r="45" spans="1:8">
      <c r="B45" s="23"/>
      <c r="C45" s="23"/>
      <c r="D45" s="23"/>
      <c r="E45" s="23"/>
      <c r="F45" s="23"/>
      <c r="G45" s="23"/>
    </row>
    <row r="46" spans="1:8">
      <c r="B46" s="23"/>
      <c r="C46" s="23"/>
      <c r="D46" s="23"/>
      <c r="E46" s="23"/>
      <c r="F46" s="23"/>
      <c r="G46" s="23"/>
    </row>
    <row r="47" spans="1:8">
      <c r="B47" s="23"/>
      <c r="C47" s="23"/>
      <c r="D47" s="23"/>
      <c r="E47" s="23"/>
      <c r="F47" s="23"/>
      <c r="G47" s="23"/>
    </row>
    <row r="48" spans="1:8">
      <c r="B48" s="23"/>
      <c r="C48" s="23"/>
      <c r="D48" s="23"/>
      <c r="E48" s="23"/>
      <c r="F48" s="23"/>
      <c r="G48" s="23"/>
    </row>
    <row r="49" spans="2:7">
      <c r="B49" s="23"/>
      <c r="C49" s="23"/>
      <c r="D49" s="23"/>
      <c r="E49" s="23"/>
      <c r="F49" s="23"/>
      <c r="G49" s="23"/>
    </row>
    <row r="50" spans="2:7">
      <c r="B50" s="23"/>
      <c r="C50" s="23"/>
      <c r="D50" s="23"/>
      <c r="E50" s="23"/>
      <c r="F50" s="23"/>
      <c r="G50" s="23"/>
    </row>
    <row r="51" spans="2:7">
      <c r="B51" s="23"/>
      <c r="C51" s="23"/>
      <c r="D51" s="23"/>
      <c r="E51" s="23"/>
      <c r="F51" s="23"/>
      <c r="G51" s="23"/>
    </row>
    <row r="52" spans="2:7">
      <c r="B52" s="23"/>
      <c r="C52" s="23"/>
      <c r="D52" s="23"/>
      <c r="E52" s="23"/>
      <c r="F52" s="23"/>
      <c r="G52" s="23"/>
    </row>
    <row r="53" spans="2:7">
      <c r="B53" s="23"/>
      <c r="C53" s="23"/>
      <c r="D53" s="23"/>
      <c r="E53" s="23"/>
      <c r="F53" s="23"/>
      <c r="G53" s="23"/>
    </row>
    <row r="54" spans="2:7">
      <c r="B54" s="23"/>
      <c r="C54" s="23"/>
      <c r="D54" s="23"/>
      <c r="E54" s="23"/>
      <c r="F54" s="23"/>
      <c r="G54" s="23"/>
    </row>
    <row r="55" spans="2:7">
      <c r="B55" s="23"/>
      <c r="C55" s="23"/>
      <c r="D55" s="23"/>
      <c r="E55" s="23"/>
      <c r="F55" s="23"/>
      <c r="G55" s="23"/>
    </row>
    <row r="56" spans="2:7">
      <c r="B56" s="23"/>
      <c r="C56" s="23"/>
      <c r="D56" s="23"/>
      <c r="E56" s="23"/>
      <c r="F56" s="23"/>
      <c r="G56" s="23"/>
    </row>
    <row r="57" spans="2:7">
      <c r="B57" s="23"/>
      <c r="C57" s="23"/>
      <c r="D57" s="23"/>
      <c r="E57" s="23"/>
      <c r="F57" s="23"/>
      <c r="G57" s="23"/>
    </row>
    <row r="58" spans="2:7">
      <c r="B58" s="23"/>
      <c r="C58" s="23"/>
      <c r="D58" s="23"/>
      <c r="E58" s="23"/>
      <c r="F58" s="23"/>
      <c r="G58" s="23"/>
    </row>
    <row r="59" spans="2:7">
      <c r="B59" s="23"/>
      <c r="C59" s="23"/>
      <c r="D59" s="23"/>
      <c r="E59" s="23"/>
      <c r="F59" s="23"/>
      <c r="G59" s="23"/>
    </row>
    <row r="60" spans="2:7">
      <c r="B60" s="23"/>
      <c r="C60" s="23"/>
      <c r="D60" s="23"/>
      <c r="E60" s="23"/>
      <c r="F60" s="23"/>
      <c r="G60" s="23"/>
    </row>
    <row r="61" spans="2:7">
      <c r="B61" s="23"/>
      <c r="C61" s="23"/>
      <c r="D61" s="23"/>
      <c r="E61" s="23"/>
      <c r="F61" s="23"/>
      <c r="G61" s="23"/>
    </row>
    <row r="62" spans="2:7">
      <c r="B62" s="23"/>
      <c r="C62" s="23"/>
      <c r="D62" s="23"/>
      <c r="E62" s="23"/>
      <c r="F62" s="23"/>
      <c r="G62" s="23"/>
    </row>
    <row r="63" spans="2:7">
      <c r="B63" s="23"/>
      <c r="C63" s="23"/>
      <c r="D63" s="23"/>
      <c r="E63" s="23"/>
      <c r="F63" s="23"/>
      <c r="G63" s="23"/>
    </row>
    <row r="64" spans="2:7">
      <c r="B64" s="23"/>
      <c r="C64" s="23"/>
      <c r="D64" s="23"/>
      <c r="E64" s="23"/>
      <c r="F64" s="23"/>
      <c r="G64" s="23"/>
    </row>
    <row r="65" spans="2:7">
      <c r="B65" s="23"/>
      <c r="C65" s="23"/>
      <c r="D65" s="23"/>
      <c r="E65" s="23"/>
      <c r="F65" s="23"/>
      <c r="G65" s="23"/>
    </row>
    <row r="66" spans="2:7">
      <c r="B66" s="23"/>
      <c r="C66" s="23"/>
      <c r="D66" s="23"/>
      <c r="E66" s="23"/>
      <c r="F66" s="23"/>
      <c r="G66" s="23"/>
    </row>
  </sheetData>
  <hyperlinks>
    <hyperlink ref="A1" location="Content!A1" display="&lt;&lt;" xr:uid="{00000000-0004-0000-1400-000000000000}"/>
  </hyperlinks>
  <pageMargins left="0.7" right="0.7" top="0.75" bottom="0.75" header="0.3" footer="0.3"/>
  <pageSetup paperSize="9" orientation="portrait" horizontalDpi="4294967293" verticalDpi="429496729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2"/>
  </sheetPr>
  <dimension ref="A1:L63"/>
  <sheetViews>
    <sheetView showGridLines="0" zoomScale="113" workbookViewId="0">
      <selection activeCell="B41" sqref="B41"/>
    </sheetView>
  </sheetViews>
  <sheetFormatPr defaultColWidth="9.44140625" defaultRowHeight="13.2"/>
  <cols>
    <col min="1" max="5" width="9.44140625" style="549"/>
    <col min="6" max="6" width="9.44140625" style="548"/>
    <col min="7" max="10" width="9.44140625" style="549"/>
    <col min="11" max="11" width="9.44140625" style="548"/>
    <col min="12" max="16384" width="9.44140625" style="549"/>
  </cols>
  <sheetData>
    <row r="1" spans="1:7">
      <c r="A1" s="6" t="s">
        <v>52</v>
      </c>
      <c r="B1" s="21" t="str">
        <f>IF(Content!$E$1=1,B2,B3)</f>
        <v>Banks</v>
      </c>
      <c r="C1" s="21" t="str">
        <f>IF(Content!$E$1=1,C2,C3)</f>
        <v>Corporates</v>
      </c>
      <c r="D1" s="21" t="str">
        <f>IF(Content!$E$1=1,D2,D3)</f>
        <v>Households</v>
      </c>
      <c r="E1" s="21" t="str">
        <f>IF(Content!$E$1=1,E2,E3)</f>
        <v>Financial analysts</v>
      </c>
      <c r="G1" s="21" t="str">
        <f>IF(Content!$E$1=1,G2,G3)</f>
        <v>12-month-ahead inflation expectations, %</v>
      </c>
    </row>
    <row r="2" spans="1:7" s="548" customFormat="1" hidden="1">
      <c r="A2" s="27"/>
      <c r="B2" s="550" t="s">
        <v>25</v>
      </c>
      <c r="C2" s="550" t="s">
        <v>26</v>
      </c>
      <c r="D2" s="550" t="s">
        <v>27</v>
      </c>
      <c r="E2" s="550" t="s">
        <v>28</v>
      </c>
      <c r="F2" s="549"/>
      <c r="G2" s="549" t="s">
        <v>33</v>
      </c>
    </row>
    <row r="3" spans="1:7" s="548" customFormat="1" hidden="1">
      <c r="B3" s="550" t="s">
        <v>29</v>
      </c>
      <c r="C3" s="550" t="s">
        <v>30</v>
      </c>
      <c r="D3" s="550" t="s">
        <v>31</v>
      </c>
      <c r="E3" s="550" t="s">
        <v>32</v>
      </c>
      <c r="F3" s="549"/>
      <c r="G3" s="549" t="s">
        <v>393</v>
      </c>
    </row>
    <row r="4" spans="1:7" s="548" customFormat="1">
      <c r="A4" s="547">
        <v>42736</v>
      </c>
      <c r="B4" s="550">
        <v>12</v>
      </c>
      <c r="C4" s="550" t="e">
        <v>#N/A</v>
      </c>
      <c r="D4" s="550">
        <v>17.100000000000001</v>
      </c>
      <c r="E4" s="550">
        <v>8.8000000000000007</v>
      </c>
      <c r="F4" s="197" t="s">
        <v>1233</v>
      </c>
      <c r="G4" s="549"/>
    </row>
    <row r="5" spans="1:7" s="548" customFormat="1">
      <c r="A5" s="547">
        <v>42767</v>
      </c>
      <c r="B5" s="550" t="e">
        <v>#N/A</v>
      </c>
      <c r="C5" s="550">
        <v>15.6</v>
      </c>
      <c r="D5" s="550">
        <v>15.3</v>
      </c>
      <c r="E5" s="550">
        <v>8.9</v>
      </c>
      <c r="F5" s="20"/>
      <c r="G5" s="549"/>
    </row>
    <row r="6" spans="1:7" s="548" customFormat="1">
      <c r="A6" s="547">
        <v>42795</v>
      </c>
      <c r="B6" s="550" t="e">
        <v>#N/A</v>
      </c>
      <c r="C6" s="550" t="e">
        <v>#N/A</v>
      </c>
      <c r="D6" s="550">
        <v>14.9</v>
      </c>
      <c r="E6" s="550">
        <v>8.9</v>
      </c>
      <c r="F6" s="20"/>
      <c r="G6" s="549"/>
    </row>
    <row r="7" spans="1:7" s="548" customFormat="1">
      <c r="A7" s="547">
        <v>42826</v>
      </c>
      <c r="B7" s="550">
        <v>10.1</v>
      </c>
      <c r="C7" s="550" t="e">
        <v>#N/A</v>
      </c>
      <c r="D7" s="550">
        <v>14.7</v>
      </c>
      <c r="E7" s="550">
        <v>9.6999999999999993</v>
      </c>
      <c r="F7" s="20"/>
      <c r="G7" s="549"/>
    </row>
    <row r="8" spans="1:7" s="548" customFormat="1">
      <c r="A8" s="547">
        <v>42856</v>
      </c>
      <c r="B8" s="550" t="e">
        <v>#N/A</v>
      </c>
      <c r="C8" s="550">
        <v>9.9</v>
      </c>
      <c r="D8" s="550">
        <v>11.3</v>
      </c>
      <c r="E8" s="550">
        <v>8.8000000000000007</v>
      </c>
      <c r="F8" s="20"/>
      <c r="G8" s="549"/>
    </row>
    <row r="9" spans="1:7" s="548" customFormat="1">
      <c r="A9" s="547">
        <v>42887</v>
      </c>
      <c r="B9" s="550" t="e">
        <v>#N/A</v>
      </c>
      <c r="C9" s="550" t="e">
        <v>#N/A</v>
      </c>
      <c r="D9" s="550">
        <v>11.4</v>
      </c>
      <c r="E9" s="550">
        <v>8.9</v>
      </c>
      <c r="F9" s="20"/>
      <c r="G9" s="549"/>
    </row>
    <row r="10" spans="1:7" s="548" customFormat="1">
      <c r="A10" s="547">
        <v>42917</v>
      </c>
      <c r="B10" s="550">
        <v>9</v>
      </c>
      <c r="C10" s="550" t="e">
        <v>#N/A</v>
      </c>
      <c r="D10" s="550">
        <v>12</v>
      </c>
      <c r="E10" s="550">
        <v>9.1</v>
      </c>
      <c r="F10" s="197" t="s">
        <v>1234</v>
      </c>
      <c r="G10" s="549"/>
    </row>
    <row r="11" spans="1:7" s="548" customFormat="1">
      <c r="A11" s="547">
        <v>42948</v>
      </c>
      <c r="B11" s="550" t="e">
        <v>#N/A</v>
      </c>
      <c r="C11" s="550">
        <v>10</v>
      </c>
      <c r="D11" s="550">
        <v>11.1</v>
      </c>
      <c r="E11" s="550">
        <v>7.2</v>
      </c>
      <c r="F11" s="20"/>
      <c r="G11" s="549"/>
    </row>
    <row r="12" spans="1:7" s="548" customFormat="1">
      <c r="A12" s="547">
        <v>42979</v>
      </c>
      <c r="B12" s="550" t="e">
        <v>#N/A</v>
      </c>
      <c r="C12" s="550" t="e">
        <v>#N/A</v>
      </c>
      <c r="D12" s="550">
        <v>12.7</v>
      </c>
      <c r="E12" s="550">
        <v>7.6</v>
      </c>
      <c r="F12" s="20"/>
      <c r="G12" s="549"/>
    </row>
    <row r="13" spans="1:7" s="548" customFormat="1">
      <c r="A13" s="547">
        <v>43009</v>
      </c>
      <c r="B13" s="550">
        <v>10.5</v>
      </c>
      <c r="C13" s="550" t="e">
        <v>#N/A</v>
      </c>
      <c r="D13" s="550">
        <v>12</v>
      </c>
      <c r="E13" s="550">
        <v>8.6</v>
      </c>
      <c r="F13" s="20"/>
      <c r="G13" s="549"/>
    </row>
    <row r="14" spans="1:7" s="548" customFormat="1">
      <c r="A14" s="547">
        <v>43040</v>
      </c>
      <c r="B14" s="550" t="e">
        <v>#N/A</v>
      </c>
      <c r="C14" s="550">
        <v>10.4</v>
      </c>
      <c r="D14" s="550">
        <v>13</v>
      </c>
      <c r="E14" s="550">
        <v>8.3000000000000007</v>
      </c>
      <c r="F14" s="20"/>
      <c r="G14" s="549"/>
    </row>
    <row r="15" spans="1:7" s="548" customFormat="1">
      <c r="A15" s="547">
        <v>43070</v>
      </c>
      <c r="B15" s="550" t="e">
        <v>#N/A</v>
      </c>
      <c r="C15" s="550" t="e">
        <v>#N/A</v>
      </c>
      <c r="D15" s="550">
        <v>12.6</v>
      </c>
      <c r="E15" s="550">
        <v>8.8000000000000007</v>
      </c>
      <c r="F15" s="20"/>
      <c r="G15" s="549"/>
    </row>
    <row r="16" spans="1:7" s="548" customFormat="1">
      <c r="A16" s="547">
        <v>43101</v>
      </c>
      <c r="B16" s="550">
        <v>10.8</v>
      </c>
      <c r="C16" s="550" t="e">
        <v>#N/A</v>
      </c>
      <c r="D16" s="550">
        <v>13.3</v>
      </c>
      <c r="E16" s="550">
        <v>8.6999999999999993</v>
      </c>
      <c r="F16" s="197" t="s">
        <v>1235</v>
      </c>
      <c r="G16" s="549"/>
    </row>
    <row r="17" spans="1:12" s="548" customFormat="1">
      <c r="A17" s="547">
        <v>43132</v>
      </c>
      <c r="B17" s="550" t="e">
        <v>#N/A</v>
      </c>
      <c r="C17" s="550">
        <v>11</v>
      </c>
      <c r="D17" s="550">
        <v>13.7</v>
      </c>
      <c r="E17" s="550">
        <v>9.5</v>
      </c>
      <c r="F17" s="20"/>
      <c r="G17" s="549"/>
    </row>
    <row r="18" spans="1:12" s="548" customFormat="1">
      <c r="A18" s="547">
        <v>43160</v>
      </c>
      <c r="B18" s="550" t="e">
        <v>#N/A</v>
      </c>
      <c r="C18" s="550" t="e">
        <v>#N/A</v>
      </c>
      <c r="D18" s="550">
        <v>13.7</v>
      </c>
      <c r="E18" s="550">
        <v>9.1999999999999993</v>
      </c>
      <c r="F18" s="20"/>
      <c r="G18" s="549"/>
    </row>
    <row r="19" spans="1:12" s="548" customFormat="1">
      <c r="A19" s="547">
        <v>43191</v>
      </c>
      <c r="B19" s="550">
        <v>9.6</v>
      </c>
      <c r="C19" s="550" t="e">
        <v>#N/A</v>
      </c>
      <c r="D19" s="550">
        <v>12.9</v>
      </c>
      <c r="E19" s="550">
        <v>8.4</v>
      </c>
      <c r="F19" s="20"/>
      <c r="G19" s="549"/>
    </row>
    <row r="20" spans="1:12" s="548" customFormat="1">
      <c r="A20" s="547">
        <v>43221</v>
      </c>
      <c r="B20" s="550" t="e">
        <v>#N/A</v>
      </c>
      <c r="C20" s="550">
        <v>9.6</v>
      </c>
      <c r="D20" s="550">
        <v>13.6</v>
      </c>
      <c r="E20" s="550">
        <v>8.6</v>
      </c>
      <c r="F20" s="20"/>
      <c r="G20" s="549"/>
    </row>
    <row r="21" spans="1:12" s="548" customFormat="1">
      <c r="A21" s="547">
        <v>43252</v>
      </c>
      <c r="B21" s="550" t="e">
        <v>#N/A</v>
      </c>
      <c r="C21" s="550" t="e">
        <v>#N/A</v>
      </c>
      <c r="D21" s="550">
        <v>13.4</v>
      </c>
      <c r="E21" s="550">
        <v>8.3000000000000007</v>
      </c>
      <c r="F21" s="20"/>
      <c r="G21" s="21" t="str">
        <f>IF(Content!$E$1=1,G22,G23)</f>
        <v>Source: NBU, GfK Ukraine, Info Sapiens.</v>
      </c>
    </row>
    <row r="22" spans="1:12" s="548" customFormat="1">
      <c r="A22" s="547">
        <v>43282</v>
      </c>
      <c r="B22" s="550">
        <v>10.3</v>
      </c>
      <c r="C22" s="550" t="e">
        <v>#N/A</v>
      </c>
      <c r="D22" s="550">
        <v>14.1</v>
      </c>
      <c r="E22" s="550">
        <v>8.6999999999999993</v>
      </c>
      <c r="F22" s="197" t="s">
        <v>1236</v>
      </c>
      <c r="G22" s="548" t="s">
        <v>554</v>
      </c>
    </row>
    <row r="23" spans="1:12" s="548" customFormat="1">
      <c r="A23" s="547">
        <v>43313</v>
      </c>
      <c r="B23" s="550" t="e">
        <v>#N/A</v>
      </c>
      <c r="C23" s="550">
        <v>8.9</v>
      </c>
      <c r="D23" s="550">
        <v>13.6</v>
      </c>
      <c r="E23" s="550">
        <v>8.1999999999999993</v>
      </c>
      <c r="F23" s="549"/>
      <c r="G23" s="548" t="s">
        <v>555</v>
      </c>
    </row>
    <row r="24" spans="1:12" s="548" customFormat="1">
      <c r="A24" s="547">
        <v>43344</v>
      </c>
      <c r="B24" s="550" t="e">
        <v>#N/A</v>
      </c>
      <c r="C24" s="550" t="e">
        <v>#N/A</v>
      </c>
      <c r="D24" s="550">
        <v>14.9</v>
      </c>
      <c r="E24" s="550">
        <v>8.5</v>
      </c>
      <c r="F24" s="549"/>
      <c r="G24" s="549"/>
      <c r="H24" s="548">
        <v>10</v>
      </c>
    </row>
    <row r="25" spans="1:12" s="548" customFormat="1">
      <c r="A25" s="547">
        <v>43374</v>
      </c>
      <c r="B25" s="550">
        <v>9.5</v>
      </c>
      <c r="C25" s="550" t="e">
        <v>#N/A</v>
      </c>
      <c r="D25" s="550">
        <v>14.3</v>
      </c>
      <c r="E25" s="550">
        <v>7.9</v>
      </c>
      <c r="F25" s="549"/>
      <c r="G25" s="549"/>
    </row>
    <row r="26" spans="1:12" s="548" customFormat="1">
      <c r="A26" s="547">
        <v>43405</v>
      </c>
      <c r="B26" s="550" t="e">
        <v>#N/A</v>
      </c>
      <c r="C26" s="550">
        <v>9.5</v>
      </c>
      <c r="D26" s="550">
        <v>12.2</v>
      </c>
      <c r="E26" s="550">
        <v>8.1</v>
      </c>
      <c r="F26" s="549"/>
      <c r="G26" s="549"/>
    </row>
    <row r="27" spans="1:12" s="548" customFormat="1">
      <c r="A27" s="547">
        <v>43435</v>
      </c>
      <c r="B27" s="550" t="e">
        <v>#N/A</v>
      </c>
      <c r="C27" s="550" t="e">
        <v>#N/A</v>
      </c>
      <c r="D27" s="550">
        <v>11.9</v>
      </c>
      <c r="E27" s="550">
        <v>7.9</v>
      </c>
      <c r="F27" s="549"/>
      <c r="G27" s="549"/>
    </row>
    <row r="28" spans="1:12">
      <c r="A28" s="547">
        <v>43466</v>
      </c>
      <c r="B28" s="728">
        <v>9</v>
      </c>
      <c r="C28" s="728" t="e">
        <v>#N/A</v>
      </c>
      <c r="D28" s="728">
        <v>12.1</v>
      </c>
      <c r="E28" s="728">
        <v>7.5</v>
      </c>
      <c r="F28" s="20" t="s">
        <v>203</v>
      </c>
      <c r="L28" s="548"/>
    </row>
    <row r="29" spans="1:12">
      <c r="A29" s="547">
        <v>43497</v>
      </c>
      <c r="B29" s="728" t="e">
        <v>#N/A</v>
      </c>
      <c r="C29" s="728">
        <v>9</v>
      </c>
      <c r="D29" s="728">
        <v>11.5</v>
      </c>
      <c r="E29" s="728">
        <v>7.2</v>
      </c>
      <c r="F29" s="20"/>
      <c r="L29" s="548"/>
    </row>
    <row r="30" spans="1:12">
      <c r="A30" s="547">
        <v>43525</v>
      </c>
      <c r="B30" s="728" t="e">
        <v>#N/A</v>
      </c>
      <c r="C30" s="728" t="e">
        <v>#N/A</v>
      </c>
      <c r="D30" s="728">
        <v>11.4</v>
      </c>
      <c r="E30" s="728">
        <v>7.3</v>
      </c>
      <c r="F30" s="20"/>
      <c r="L30" s="548"/>
    </row>
    <row r="31" spans="1:12">
      <c r="A31" s="547">
        <v>43556</v>
      </c>
      <c r="B31" s="728">
        <v>8.6999999999999993</v>
      </c>
      <c r="C31" s="728" t="e">
        <v>#N/A</v>
      </c>
      <c r="D31" s="728">
        <v>10.9</v>
      </c>
      <c r="E31" s="728">
        <v>7.2</v>
      </c>
      <c r="F31" s="20"/>
      <c r="L31" s="548"/>
    </row>
    <row r="32" spans="1:12">
      <c r="A32" s="547">
        <v>43586</v>
      </c>
      <c r="B32" s="728" t="e">
        <v>#N/A</v>
      </c>
      <c r="C32" s="728">
        <v>7.7</v>
      </c>
      <c r="D32" s="728">
        <v>9.1999999999999993</v>
      </c>
      <c r="E32" s="728">
        <v>7.1</v>
      </c>
      <c r="F32" s="20"/>
      <c r="L32" s="548"/>
    </row>
    <row r="33" spans="1:12">
      <c r="A33" s="547">
        <v>43617</v>
      </c>
      <c r="B33" s="728" t="e">
        <v>#N/A</v>
      </c>
      <c r="C33" s="728" t="e">
        <v>#N/A</v>
      </c>
      <c r="D33" s="728">
        <v>7.9</v>
      </c>
      <c r="E33" s="728">
        <v>7</v>
      </c>
      <c r="F33" s="20"/>
      <c r="L33" s="548"/>
    </row>
    <row r="34" spans="1:12">
      <c r="A34" s="547">
        <v>43647</v>
      </c>
      <c r="B34" s="729">
        <v>8</v>
      </c>
      <c r="C34" s="729" t="e">
        <v>#N/A</v>
      </c>
      <c r="D34" s="729">
        <v>8.8000000000000007</v>
      </c>
      <c r="E34" s="729">
        <v>7.1</v>
      </c>
      <c r="F34" s="20" t="s">
        <v>390</v>
      </c>
      <c r="L34" s="548"/>
    </row>
    <row r="35" spans="1:12">
      <c r="A35" s="547">
        <v>43678</v>
      </c>
      <c r="B35" s="729" t="e">
        <v>#N/A</v>
      </c>
      <c r="C35" s="729">
        <v>6.9</v>
      </c>
      <c r="D35" s="729">
        <v>9</v>
      </c>
      <c r="E35" s="729">
        <v>7.1</v>
      </c>
      <c r="F35" s="20"/>
      <c r="L35" s="548"/>
    </row>
    <row r="36" spans="1:12">
      <c r="A36" s="547">
        <v>43709</v>
      </c>
      <c r="B36" s="729" t="e">
        <v>#N/A</v>
      </c>
      <c r="C36" s="729" t="e">
        <v>#N/A</v>
      </c>
      <c r="D36" s="729">
        <v>8.6</v>
      </c>
      <c r="E36" s="729" t="e">
        <v>#N/A</v>
      </c>
      <c r="F36" s="20"/>
      <c r="L36" s="548"/>
    </row>
    <row r="37" spans="1:12">
      <c r="A37" s="547">
        <v>43739</v>
      </c>
      <c r="B37" s="729">
        <v>7.7</v>
      </c>
      <c r="C37" s="729" t="e">
        <v>#N/A</v>
      </c>
      <c r="D37" s="729">
        <v>8.6</v>
      </c>
      <c r="E37" s="729">
        <v>6.4</v>
      </c>
      <c r="F37" s="20"/>
      <c r="L37" s="548"/>
    </row>
    <row r="38" spans="1:12">
      <c r="A38" s="547">
        <v>43770</v>
      </c>
      <c r="B38" s="729" t="e">
        <v>#N/A</v>
      </c>
      <c r="C38" s="729">
        <v>7</v>
      </c>
      <c r="D38" s="729">
        <v>8.8000000000000007</v>
      </c>
      <c r="E38" s="729" t="e">
        <v>#N/A</v>
      </c>
      <c r="F38" s="20"/>
      <c r="L38" s="548"/>
    </row>
    <row r="39" spans="1:12">
      <c r="A39" s="547">
        <v>43800</v>
      </c>
      <c r="B39" s="729" t="e">
        <v>#N/A</v>
      </c>
      <c r="C39" s="729" t="e">
        <v>#N/A</v>
      </c>
      <c r="D39" s="729">
        <v>8.3000000000000007</v>
      </c>
      <c r="E39" s="729">
        <v>6</v>
      </c>
      <c r="F39" s="20"/>
      <c r="L39" s="548"/>
    </row>
    <row r="40" spans="1:12">
      <c r="A40" s="547">
        <v>43831</v>
      </c>
      <c r="B40" s="729">
        <v>6.7</v>
      </c>
      <c r="C40" s="729" t="e">
        <v>#N/A</v>
      </c>
      <c r="D40" s="729">
        <v>8.8000000000000007</v>
      </c>
      <c r="E40" s="729">
        <v>5.7</v>
      </c>
      <c r="F40" s="110" t="s">
        <v>435</v>
      </c>
      <c r="L40" s="548"/>
    </row>
    <row r="41" spans="1:12">
      <c r="A41" s="547">
        <v>43862</v>
      </c>
      <c r="B41" s="728" t="e">
        <v>#N/A</v>
      </c>
      <c r="C41" s="728">
        <v>5.0999999999999996</v>
      </c>
      <c r="D41" s="728">
        <v>8.9</v>
      </c>
      <c r="E41" s="728" t="e">
        <v>#N/A</v>
      </c>
      <c r="L41" s="548"/>
    </row>
    <row r="42" spans="1:12">
      <c r="A42" s="547">
        <v>43891</v>
      </c>
      <c r="B42" s="728" t="e">
        <v>#N/A</v>
      </c>
      <c r="C42" s="728" t="e">
        <v>#N/A</v>
      </c>
      <c r="D42" s="728">
        <v>7.3</v>
      </c>
      <c r="E42" s="728">
        <v>5.3</v>
      </c>
      <c r="L42" s="548"/>
    </row>
    <row r="43" spans="1:12">
      <c r="A43" s="547">
        <v>43922</v>
      </c>
      <c r="B43" s="728">
        <v>7.9</v>
      </c>
      <c r="C43" s="728" t="e">
        <v>#N/A</v>
      </c>
      <c r="D43" s="728">
        <v>4.9000000000000004</v>
      </c>
      <c r="E43" s="728">
        <v>6.6</v>
      </c>
      <c r="F43" s="551"/>
      <c r="L43" s="548"/>
    </row>
    <row r="44" spans="1:12">
      <c r="A44" s="547">
        <v>43952</v>
      </c>
      <c r="B44" s="728" t="e">
        <v>#N/A</v>
      </c>
      <c r="C44" s="728">
        <v>7</v>
      </c>
      <c r="D44" s="728">
        <v>4.5</v>
      </c>
      <c r="E44" s="728" t="e">
        <v>#N/A</v>
      </c>
      <c r="F44" s="551"/>
      <c r="L44" s="548"/>
    </row>
    <row r="45" spans="1:12">
      <c r="A45" s="547">
        <v>43983</v>
      </c>
      <c r="B45" s="728" t="e">
        <v>#N/A</v>
      </c>
      <c r="C45" s="728" t="e">
        <v>#N/A</v>
      </c>
      <c r="D45" s="728">
        <v>7.3</v>
      </c>
      <c r="E45" s="728">
        <v>6</v>
      </c>
      <c r="F45" s="551"/>
      <c r="L45" s="548"/>
    </row>
    <row r="46" spans="1:12">
      <c r="A46" s="547">
        <v>44013</v>
      </c>
      <c r="B46" s="728">
        <v>5.8</v>
      </c>
      <c r="C46" s="728" t="e">
        <v>#N/A</v>
      </c>
      <c r="D46" s="728">
        <v>7.5</v>
      </c>
      <c r="E46" s="728">
        <v>5.9</v>
      </c>
      <c r="F46" s="551" t="s">
        <v>556</v>
      </c>
      <c r="L46" s="548"/>
    </row>
    <row r="47" spans="1:12">
      <c r="A47" s="547">
        <v>44044</v>
      </c>
      <c r="B47" s="728" t="e">
        <v>#N/A</v>
      </c>
      <c r="C47" s="728">
        <v>7</v>
      </c>
      <c r="D47" s="728">
        <v>7.1</v>
      </c>
      <c r="E47" s="728">
        <v>5.9</v>
      </c>
      <c r="L47" s="548"/>
    </row>
    <row r="48" spans="1:12">
      <c r="A48" s="547">
        <v>44075</v>
      </c>
      <c r="B48" s="728" t="e">
        <v>#N/A</v>
      </c>
      <c r="C48" s="728" t="e">
        <v>#N/A</v>
      </c>
      <c r="D48" s="728">
        <v>7.5</v>
      </c>
      <c r="E48" s="728" t="e">
        <v>#N/A</v>
      </c>
      <c r="F48" s="197"/>
      <c r="L48" s="548"/>
    </row>
    <row r="49" spans="1:12">
      <c r="A49" s="547">
        <v>44105</v>
      </c>
      <c r="B49" s="728">
        <v>6.4</v>
      </c>
      <c r="C49" s="728" t="e">
        <v>#N/A</v>
      </c>
      <c r="D49" s="728">
        <v>7.5</v>
      </c>
      <c r="E49" s="728">
        <v>6.5</v>
      </c>
      <c r="F49" s="551"/>
      <c r="L49" s="548"/>
    </row>
    <row r="50" spans="1:12">
      <c r="A50" s="547">
        <v>44136</v>
      </c>
      <c r="B50" s="728" t="e">
        <v>#N/A</v>
      </c>
      <c r="C50" s="728">
        <v>7.9</v>
      </c>
      <c r="D50" s="728">
        <v>7.1</v>
      </c>
      <c r="E50" s="728" t="e">
        <v>#N/A</v>
      </c>
      <c r="L50" s="548"/>
    </row>
    <row r="51" spans="1:12">
      <c r="A51" s="547">
        <v>44166</v>
      </c>
      <c r="B51" s="728" t="e">
        <v>#N/A</v>
      </c>
      <c r="C51" s="728" t="e">
        <v>#N/A</v>
      </c>
      <c r="D51" s="728">
        <v>9.9</v>
      </c>
      <c r="E51" s="728">
        <v>6.2</v>
      </c>
      <c r="L51" s="548"/>
    </row>
    <row r="52" spans="1:12" ht="13.8">
      <c r="A52" s="547">
        <v>44197</v>
      </c>
      <c r="B52" s="730">
        <v>6.9</v>
      </c>
      <c r="C52" s="730" t="e">
        <v>#N/A</v>
      </c>
      <c r="D52" s="731">
        <v>9.4930713932158</v>
      </c>
      <c r="E52" s="728">
        <v>6.2</v>
      </c>
      <c r="F52" s="551" t="s">
        <v>731</v>
      </c>
      <c r="K52" s="551"/>
      <c r="L52" s="548"/>
    </row>
    <row r="53" spans="1:12" ht="13.8">
      <c r="A53" s="547">
        <v>44228</v>
      </c>
      <c r="B53" s="728" t="e">
        <v>#N/A</v>
      </c>
      <c r="C53" s="730">
        <v>7.7</v>
      </c>
      <c r="D53" s="731">
        <v>10.155456806991227</v>
      </c>
      <c r="E53" s="730">
        <v>6.3</v>
      </c>
      <c r="F53" s="551"/>
      <c r="L53" s="548"/>
    </row>
    <row r="54" spans="1:12" ht="13.8">
      <c r="A54" s="547">
        <v>44256</v>
      </c>
      <c r="B54" s="730" t="e">
        <v>#N/A</v>
      </c>
      <c r="C54" s="730" t="e">
        <v>#N/A</v>
      </c>
      <c r="D54" s="730">
        <v>9.8000000000000007</v>
      </c>
      <c r="E54" s="730" t="e">
        <v>#N/A</v>
      </c>
      <c r="F54" s="551"/>
      <c r="L54" s="548"/>
    </row>
    <row r="55" spans="1:12" ht="13.8">
      <c r="A55" s="547">
        <v>44287</v>
      </c>
      <c r="B55" s="730">
        <v>6.6</v>
      </c>
      <c r="C55" s="730" t="e">
        <v>#N/A</v>
      </c>
      <c r="D55" s="730">
        <v>7</v>
      </c>
      <c r="E55" s="730">
        <v>6.3</v>
      </c>
      <c r="F55" s="551"/>
      <c r="K55" s="551"/>
      <c r="L55" s="548"/>
    </row>
    <row r="56" spans="1:12">
      <c r="A56" s="547">
        <v>44317</v>
      </c>
      <c r="B56" s="732" t="e">
        <v>#N/A</v>
      </c>
      <c r="C56" s="732">
        <v>7.2</v>
      </c>
      <c r="D56" s="732">
        <v>9.6999999999999993</v>
      </c>
      <c r="E56" s="732" t="e">
        <v>#N/A</v>
      </c>
      <c r="K56" s="551"/>
      <c r="L56" s="548"/>
    </row>
    <row r="57" spans="1:12" ht="13.8">
      <c r="A57" s="547">
        <v>44348</v>
      </c>
      <c r="B57" s="732" t="e">
        <v>#N/A</v>
      </c>
      <c r="C57" s="733" t="e">
        <v>#N/A</v>
      </c>
      <c r="D57" s="732">
        <v>8.8000000000000007</v>
      </c>
      <c r="E57" s="732">
        <v>6.5</v>
      </c>
      <c r="L57" s="548"/>
    </row>
    <row r="58" spans="1:12" ht="13.8">
      <c r="A58" s="547">
        <v>44378</v>
      </c>
      <c r="B58" s="732">
        <v>6.4</v>
      </c>
      <c r="C58" s="733" t="e">
        <v>#N/A</v>
      </c>
      <c r="D58" s="732"/>
      <c r="E58" s="732">
        <v>6.1</v>
      </c>
      <c r="F58" s="551" t="s">
        <v>1069</v>
      </c>
      <c r="L58" s="548"/>
    </row>
    <row r="59" spans="1:12">
      <c r="A59" s="552"/>
      <c r="B59" s="552"/>
      <c r="C59" s="552"/>
      <c r="D59" s="552"/>
      <c r="E59" s="552"/>
    </row>
    <row r="60" spans="1:12">
      <c r="A60" s="552"/>
      <c r="B60" s="552"/>
      <c r="C60" s="552"/>
      <c r="D60" s="552"/>
      <c r="E60" s="552"/>
    </row>
    <row r="61" spans="1:12">
      <c r="A61" s="552"/>
      <c r="B61" s="552"/>
      <c r="C61" s="552"/>
      <c r="D61" s="552"/>
      <c r="E61" s="552"/>
    </row>
    <row r="62" spans="1:12">
      <c r="A62" s="552"/>
      <c r="B62" s="552"/>
      <c r="C62" s="552"/>
      <c r="D62" s="552"/>
      <c r="E62" s="552"/>
    </row>
    <row r="63" spans="1:12">
      <c r="A63" s="552"/>
      <c r="B63" s="552"/>
      <c r="C63" s="552"/>
      <c r="D63" s="552"/>
      <c r="E63" s="552"/>
    </row>
  </sheetData>
  <hyperlinks>
    <hyperlink ref="A1" location="Content!A1" display="&lt;&lt;" xr:uid="{00000000-0004-0000-1500-000000000000}"/>
  </hyperlinks>
  <pageMargins left="0.7" right="0.7" top="0.75" bottom="0.75" header="0.3" footer="0.3"/>
  <pageSetup paperSize="9" orientation="portrait" horizontalDpi="4294967293" verticalDpi="429496729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2"/>
  </sheetPr>
  <dimension ref="A1:P33"/>
  <sheetViews>
    <sheetView showGridLines="0" zoomScale="114" zoomScaleNormal="100" workbookViewId="0">
      <selection activeCell="G22" sqref="G22"/>
    </sheetView>
  </sheetViews>
  <sheetFormatPr defaultColWidth="10.44140625" defaultRowHeight="13.2"/>
  <cols>
    <col min="1" max="16384" width="10.44140625" style="318"/>
  </cols>
  <sheetData>
    <row r="1" spans="1:16">
      <c r="A1" s="6" t="s">
        <v>52</v>
      </c>
      <c r="B1" s="21" t="str">
        <f>IF(Content!$E$1=1,B2,B3)</f>
        <v>Prices on the German hub (UAH eq.)</v>
      </c>
      <c r="C1" s="21" t="str">
        <f>IF(Content!$E$1=1,C2,C3)</f>
        <v>Consumer prices</v>
      </c>
      <c r="D1" s="21" t="str">
        <f>IF(Content!$E$1=1,D2,D3)</f>
        <v>Prices in oil and natural gas extraction</v>
      </c>
      <c r="G1" s="21" t="str">
        <f>IF(Content!$E$1=1,G2,G3)</f>
        <v>Natural gas prices, 04.2019 = 100</v>
      </c>
      <c r="L1" s="414"/>
      <c r="M1" s="520"/>
      <c r="N1" s="520"/>
      <c r="O1" s="520"/>
    </row>
    <row r="2" spans="1:16" hidden="1">
      <c r="B2" s="318" t="s">
        <v>732</v>
      </c>
      <c r="C2" s="318" t="s">
        <v>733</v>
      </c>
      <c r="D2" s="318" t="s">
        <v>1517</v>
      </c>
      <c r="G2" s="521" t="s">
        <v>741</v>
      </c>
      <c r="L2" s="520"/>
      <c r="M2" s="520"/>
      <c r="N2" s="520"/>
      <c r="O2" s="520"/>
    </row>
    <row r="3" spans="1:16" hidden="1">
      <c r="B3" s="318" t="s">
        <v>734</v>
      </c>
      <c r="C3" s="318" t="s">
        <v>735</v>
      </c>
      <c r="D3" s="318" t="s">
        <v>736</v>
      </c>
      <c r="G3" s="318" t="s">
        <v>737</v>
      </c>
      <c r="L3" s="520"/>
      <c r="M3" s="520"/>
      <c r="N3" s="520"/>
      <c r="O3" s="520"/>
    </row>
    <row r="4" spans="1:16">
      <c r="A4" s="384">
        <v>43466</v>
      </c>
      <c r="B4" s="318">
        <v>170.1</v>
      </c>
      <c r="C4" s="318">
        <v>100</v>
      </c>
      <c r="D4" s="318">
        <v>103.5</v>
      </c>
      <c r="E4" s="398" t="s">
        <v>203</v>
      </c>
      <c r="L4" s="520"/>
      <c r="M4" s="520"/>
      <c r="N4" s="520"/>
      <c r="O4" s="520"/>
    </row>
    <row r="5" spans="1:16">
      <c r="A5" s="384">
        <v>43497</v>
      </c>
      <c r="B5" s="318">
        <v>139.30000000000001</v>
      </c>
      <c r="C5" s="318">
        <v>100</v>
      </c>
      <c r="D5" s="318">
        <v>103.6</v>
      </c>
      <c r="E5" s="398"/>
      <c r="L5" s="414" t="str">
        <f>IF(Content!$E$1=1,L6,L7)</f>
        <v xml:space="preserve">Сhange in PSO conditions </v>
      </c>
      <c r="M5" s="414" t="str">
        <f>IF(Content!$E$1=1,M6,M7)</f>
        <v>Transition to market pricing</v>
      </c>
      <c r="N5" s="414" t="str">
        <f>IF(Content!$E$1=1,N6,N7)</f>
        <v>Introduction of a price limit</v>
      </c>
      <c r="O5" s="414" t="str">
        <f>IF(Content!$E$1=1,O6,O7)</f>
        <v xml:space="preserve">With a 1 month lag </v>
      </c>
      <c r="P5" s="414" t="str">
        <f>IF(Content!$E$1=1,P6,P7)</f>
        <v>Annual contracts</v>
      </c>
    </row>
    <row r="6" spans="1:16">
      <c r="A6" s="384">
        <v>43525</v>
      </c>
      <c r="B6" s="318">
        <v>120.8</v>
      </c>
      <c r="C6" s="318">
        <v>100</v>
      </c>
      <c r="D6" s="318">
        <v>101.6</v>
      </c>
      <c r="E6" s="398"/>
      <c r="L6" s="520" t="s">
        <v>738</v>
      </c>
      <c r="M6" s="520" t="s">
        <v>739</v>
      </c>
      <c r="N6" s="520" t="s">
        <v>853</v>
      </c>
      <c r="O6" s="520" t="s">
        <v>854</v>
      </c>
      <c r="P6" s="520" t="s">
        <v>1070</v>
      </c>
    </row>
    <row r="7" spans="1:16">
      <c r="A7" s="384">
        <v>43556</v>
      </c>
      <c r="B7" s="318">
        <v>100</v>
      </c>
      <c r="C7" s="318">
        <v>100</v>
      </c>
      <c r="D7" s="318">
        <v>100</v>
      </c>
      <c r="E7" s="398"/>
      <c r="L7" s="520" t="s">
        <v>763</v>
      </c>
      <c r="M7" s="520" t="s">
        <v>740</v>
      </c>
      <c r="N7" s="520" t="s">
        <v>855</v>
      </c>
      <c r="O7" s="520" t="s">
        <v>856</v>
      </c>
      <c r="P7" s="520" t="s">
        <v>1071</v>
      </c>
    </row>
    <row r="8" spans="1:16">
      <c r="A8" s="384">
        <v>43586</v>
      </c>
      <c r="B8" s="318">
        <v>86.8</v>
      </c>
      <c r="C8" s="318">
        <v>95.8</v>
      </c>
      <c r="D8" s="318">
        <v>99</v>
      </c>
      <c r="E8" s="398"/>
      <c r="L8" s="520"/>
      <c r="M8" s="520"/>
      <c r="N8" s="520"/>
      <c r="O8" s="520"/>
    </row>
    <row r="9" spans="1:16">
      <c r="A9" s="384">
        <v>43617</v>
      </c>
      <c r="B9" s="318">
        <v>68.099999999999994</v>
      </c>
      <c r="C9" s="318">
        <v>89.7</v>
      </c>
      <c r="D9" s="318">
        <v>99.2</v>
      </c>
      <c r="E9" s="398"/>
    </row>
    <row r="10" spans="1:16">
      <c r="A10" s="384">
        <v>43647</v>
      </c>
      <c r="B10" s="318">
        <v>68.2</v>
      </c>
      <c r="C10" s="318">
        <v>80.3</v>
      </c>
      <c r="D10" s="318">
        <v>87.1</v>
      </c>
      <c r="E10" s="398" t="s">
        <v>390</v>
      </c>
    </row>
    <row r="11" spans="1:16">
      <c r="A11" s="384">
        <v>43678</v>
      </c>
      <c r="B11" s="318">
        <v>60.8</v>
      </c>
      <c r="C11" s="318">
        <v>76.7</v>
      </c>
      <c r="D11" s="318">
        <v>76.900000000000006</v>
      </c>
      <c r="E11" s="398"/>
    </row>
    <row r="12" spans="1:16">
      <c r="A12" s="384">
        <v>43709</v>
      </c>
      <c r="B12" s="318">
        <v>56</v>
      </c>
      <c r="C12" s="318">
        <v>74.400000000000006</v>
      </c>
      <c r="D12" s="318">
        <v>73.599999999999994</v>
      </c>
      <c r="E12" s="398"/>
    </row>
    <row r="13" spans="1:16">
      <c r="A13" s="384">
        <v>43739</v>
      </c>
      <c r="B13" s="318">
        <v>60</v>
      </c>
      <c r="C13" s="318">
        <v>71.2</v>
      </c>
      <c r="D13" s="318">
        <v>69.599999999999994</v>
      </c>
      <c r="E13" s="398"/>
    </row>
    <row r="14" spans="1:16">
      <c r="A14" s="384">
        <v>43770</v>
      </c>
      <c r="B14" s="318">
        <v>85.6</v>
      </c>
      <c r="C14" s="318">
        <v>80.2</v>
      </c>
      <c r="D14" s="318">
        <v>74.900000000000006</v>
      </c>
      <c r="E14" s="398"/>
    </row>
    <row r="15" spans="1:16">
      <c r="A15" s="384">
        <v>43800</v>
      </c>
      <c r="B15" s="318">
        <v>73.3</v>
      </c>
      <c r="C15" s="318">
        <v>71.2</v>
      </c>
      <c r="D15" s="318">
        <v>71.5</v>
      </c>
      <c r="E15" s="398"/>
    </row>
    <row r="16" spans="1:16">
      <c r="A16" s="384">
        <v>43831</v>
      </c>
      <c r="B16" s="318">
        <v>65.7</v>
      </c>
      <c r="C16" s="318">
        <v>78.8</v>
      </c>
      <c r="D16" s="318">
        <v>82.2</v>
      </c>
      <c r="E16" s="398" t="s">
        <v>435</v>
      </c>
    </row>
    <row r="17" spans="1:7">
      <c r="A17" s="384">
        <v>43862</v>
      </c>
      <c r="B17" s="318">
        <v>55.6</v>
      </c>
      <c r="C17" s="318">
        <v>68.7</v>
      </c>
      <c r="D17" s="318">
        <v>77.3</v>
      </c>
      <c r="E17" s="398"/>
    </row>
    <row r="18" spans="1:7">
      <c r="A18" s="384">
        <v>43891</v>
      </c>
      <c r="B18" s="318">
        <v>55.6</v>
      </c>
      <c r="C18" s="318">
        <v>60.7</v>
      </c>
      <c r="D18" s="318">
        <v>67.8</v>
      </c>
      <c r="E18" s="398"/>
    </row>
    <row r="19" spans="1:7">
      <c r="A19" s="384">
        <v>43922</v>
      </c>
      <c r="B19" s="318">
        <v>44.4</v>
      </c>
      <c r="C19" s="318">
        <v>53.5</v>
      </c>
      <c r="D19" s="318">
        <v>52.1</v>
      </c>
      <c r="E19" s="398"/>
    </row>
    <row r="20" spans="1:7">
      <c r="A20" s="384">
        <v>43952</v>
      </c>
      <c r="B20" s="318">
        <v>31.4</v>
      </c>
      <c r="C20" s="318">
        <v>44.5</v>
      </c>
      <c r="D20" s="318">
        <v>46.4</v>
      </c>
      <c r="E20" s="398"/>
    </row>
    <row r="21" spans="1:7">
      <c r="A21" s="384">
        <v>43983</v>
      </c>
      <c r="B21" s="318">
        <v>32</v>
      </c>
      <c r="C21" s="318">
        <v>42.6</v>
      </c>
      <c r="D21" s="318">
        <v>37.5</v>
      </c>
      <c r="E21" s="398"/>
      <c r="G21" s="21" t="str">
        <f>IF(Content!$E$1=1,G22,G23)</f>
        <v>Source: SSSU, Refinitiv Datastream, NBU staff estimates.</v>
      </c>
    </row>
    <row r="22" spans="1:7">
      <c r="A22" s="384">
        <v>44013</v>
      </c>
      <c r="B22" s="318">
        <v>33.799999999999997</v>
      </c>
      <c r="C22" s="318">
        <v>45.8</v>
      </c>
      <c r="D22" s="318">
        <v>35.5</v>
      </c>
      <c r="E22" s="399" t="s">
        <v>556</v>
      </c>
      <c r="G22" s="520" t="s">
        <v>773</v>
      </c>
    </row>
    <row r="23" spans="1:7">
      <c r="A23" s="384">
        <v>44044</v>
      </c>
      <c r="B23" s="318">
        <v>33.799999999999997</v>
      </c>
      <c r="C23" s="318">
        <v>63.1</v>
      </c>
      <c r="D23" s="318">
        <v>45.7</v>
      </c>
      <c r="E23" s="398"/>
      <c r="G23" s="520" t="s">
        <v>774</v>
      </c>
    </row>
    <row r="24" spans="1:7">
      <c r="A24" s="384">
        <v>44075</v>
      </c>
      <c r="B24" s="318">
        <v>50.7</v>
      </c>
      <c r="C24" s="318">
        <v>74.7</v>
      </c>
      <c r="D24" s="318">
        <v>57.4</v>
      </c>
      <c r="E24" s="399"/>
    </row>
    <row r="25" spans="1:7">
      <c r="A25" s="384">
        <v>44105</v>
      </c>
      <c r="B25" s="318">
        <v>74.599999999999994</v>
      </c>
      <c r="C25" s="318">
        <v>88.3</v>
      </c>
      <c r="D25" s="318">
        <v>76.599999999999994</v>
      </c>
      <c r="E25" s="399"/>
    </row>
    <row r="26" spans="1:7">
      <c r="A26" s="384">
        <v>44136</v>
      </c>
      <c r="B26" s="318">
        <v>96.3</v>
      </c>
      <c r="C26" s="318">
        <v>111.9</v>
      </c>
      <c r="D26" s="318">
        <v>90.7</v>
      </c>
      <c r="E26" s="399"/>
    </row>
    <row r="27" spans="1:7">
      <c r="A27" s="384">
        <v>44166</v>
      </c>
      <c r="B27" s="320">
        <v>96</v>
      </c>
      <c r="C27" s="318">
        <v>111.4</v>
      </c>
      <c r="D27" s="318">
        <v>92.1</v>
      </c>
      <c r="E27" s="399"/>
    </row>
    <row r="28" spans="1:7">
      <c r="A28" s="384">
        <v>44197</v>
      </c>
      <c r="B28" s="320">
        <v>115</v>
      </c>
      <c r="C28" s="320">
        <v>106.4</v>
      </c>
      <c r="D28" s="320">
        <v>102.6</v>
      </c>
      <c r="E28" s="522" t="s">
        <v>731</v>
      </c>
    </row>
    <row r="29" spans="1:7">
      <c r="A29" s="384">
        <v>44228</v>
      </c>
      <c r="B29" s="320">
        <v>143.9</v>
      </c>
      <c r="C29" s="320">
        <v>99.6</v>
      </c>
      <c r="D29" s="320">
        <v>111.7</v>
      </c>
    </row>
    <row r="30" spans="1:7">
      <c r="A30" s="384">
        <v>44256</v>
      </c>
      <c r="B30" s="320">
        <v>125.7</v>
      </c>
      <c r="C30" s="320">
        <v>99.6</v>
      </c>
      <c r="D30" s="320">
        <v>109.5</v>
      </c>
      <c r="E30" s="519"/>
    </row>
    <row r="31" spans="1:7">
      <c r="A31" s="384">
        <v>44287</v>
      </c>
      <c r="B31" s="318">
        <v>147.9</v>
      </c>
      <c r="C31" s="318">
        <v>101.9</v>
      </c>
      <c r="D31" s="318">
        <v>107.4</v>
      </c>
      <c r="E31" s="523"/>
    </row>
    <row r="32" spans="1:7">
      <c r="A32" s="384">
        <v>44317</v>
      </c>
      <c r="B32" s="318">
        <v>180.5</v>
      </c>
      <c r="C32" s="318">
        <v>116.7</v>
      </c>
      <c r="D32" s="318">
        <v>111.5</v>
      </c>
      <c r="E32" s="523"/>
    </row>
    <row r="33" spans="1:5">
      <c r="A33" s="384">
        <v>44348</v>
      </c>
      <c r="B33" s="318">
        <v>202.2</v>
      </c>
      <c r="C33" s="318">
        <v>117.6</v>
      </c>
      <c r="D33" s="318">
        <v>126.6</v>
      </c>
      <c r="E33" s="524" t="s">
        <v>998</v>
      </c>
    </row>
  </sheetData>
  <hyperlinks>
    <hyperlink ref="A1" location="Content!A1" display="&lt;&lt;" xr:uid="{00000000-0004-0000-1600-000000000000}"/>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2"/>
  </sheetPr>
  <dimension ref="A1:H28"/>
  <sheetViews>
    <sheetView showGridLines="0" zoomScale="110" zoomScaleNormal="110" workbookViewId="0"/>
  </sheetViews>
  <sheetFormatPr defaultColWidth="9.44140625" defaultRowHeight="13.2"/>
  <cols>
    <col min="1" max="16384" width="9.44140625" style="165"/>
  </cols>
  <sheetData>
    <row r="1" spans="1:8">
      <c r="A1" s="6" t="s">
        <v>52</v>
      </c>
      <c r="B1" s="21" t="str">
        <f>IF(Content!$E$1=1,B2,B3)</f>
        <v>GDP Deflator*</v>
      </c>
      <c r="C1" s="21" t="str">
        <f>IF(Content!$E$1=1,C2,C3)</f>
        <v>Industry</v>
      </c>
      <c r="D1" s="21" t="str">
        <f>IF(Content!$E$1=1,D2,D3)</f>
        <v>Industry - sold outside Ukraine</v>
      </c>
      <c r="E1" s="21" t="str">
        <f>IF(Content!$E$1=1,E2,E3)</f>
        <v>Construction and assembly operations**</v>
      </c>
      <c r="F1" s="21" t="str">
        <f>IF(Content!$E$1=1,F2,F3)</f>
        <v xml:space="preserve">Production of agriculture enterprises </v>
      </c>
      <c r="H1" s="21" t="str">
        <f>IF(Content!$E$1=1,H2,H3)</f>
        <v>Other inflation measures, quarterly averages, % yoy</v>
      </c>
    </row>
    <row r="2" spans="1:8" hidden="1">
      <c r="B2" s="165" t="s">
        <v>51</v>
      </c>
      <c r="C2" s="165" t="s">
        <v>65</v>
      </c>
      <c r="D2" s="226" t="s">
        <v>528</v>
      </c>
      <c r="E2" s="226" t="s">
        <v>471</v>
      </c>
      <c r="F2" s="415" t="s">
        <v>1072</v>
      </c>
      <c r="H2" s="165" t="s">
        <v>309</v>
      </c>
    </row>
    <row r="3" spans="1:8" hidden="1">
      <c r="B3" s="165" t="s">
        <v>325</v>
      </c>
      <c r="C3" s="165" t="s">
        <v>67</v>
      </c>
      <c r="D3" s="165" t="s">
        <v>365</v>
      </c>
      <c r="E3" s="226" t="s">
        <v>472</v>
      </c>
      <c r="F3" s="415" t="s">
        <v>1073</v>
      </c>
      <c r="H3" s="165" t="s">
        <v>386</v>
      </c>
    </row>
    <row r="4" spans="1:8">
      <c r="A4" s="165" t="s">
        <v>15</v>
      </c>
      <c r="B4" s="165">
        <v>26.8</v>
      </c>
      <c r="C4" s="165">
        <v>38</v>
      </c>
      <c r="E4" s="165">
        <v>12.799999999999997</v>
      </c>
      <c r="F4" s="165">
        <v>11</v>
      </c>
      <c r="G4" s="325" t="s">
        <v>15</v>
      </c>
    </row>
    <row r="5" spans="1:8">
      <c r="A5" s="165" t="s">
        <v>16</v>
      </c>
      <c r="B5" s="165">
        <v>21</v>
      </c>
      <c r="C5" s="165">
        <v>29.599999999999994</v>
      </c>
      <c r="E5" s="165">
        <v>12</v>
      </c>
      <c r="F5" s="165">
        <v>9.6</v>
      </c>
      <c r="G5" s="325"/>
    </row>
    <row r="6" spans="1:8">
      <c r="A6" s="165" t="s">
        <v>17</v>
      </c>
      <c r="B6" s="165">
        <v>21.3</v>
      </c>
      <c r="C6" s="165">
        <v>23.099999999999994</v>
      </c>
      <c r="E6" s="165">
        <v>13.299999999999997</v>
      </c>
      <c r="F6" s="165">
        <v>10.8</v>
      </c>
      <c r="G6" s="325" t="s">
        <v>17</v>
      </c>
    </row>
    <row r="7" spans="1:8">
      <c r="A7" s="165" t="s">
        <v>18</v>
      </c>
      <c r="B7" s="165">
        <v>20.7</v>
      </c>
      <c r="C7" s="165">
        <v>17.900000000000006</v>
      </c>
      <c r="E7" s="165">
        <v>15.299999999999997</v>
      </c>
      <c r="F7" s="165">
        <v>12.6</v>
      </c>
      <c r="G7" s="325"/>
    </row>
    <row r="8" spans="1:8">
      <c r="A8" s="165" t="s">
        <v>19</v>
      </c>
      <c r="B8" s="165">
        <v>15.1</v>
      </c>
      <c r="C8" s="165">
        <v>19.100000000000001</v>
      </c>
      <c r="D8" s="165">
        <v>11.7</v>
      </c>
      <c r="E8" s="165">
        <v>22.799999999999997</v>
      </c>
      <c r="F8" s="165">
        <v>11.4</v>
      </c>
      <c r="G8" s="325" t="s">
        <v>19</v>
      </c>
    </row>
    <row r="9" spans="1:8">
      <c r="A9" s="165" t="s">
        <v>20</v>
      </c>
      <c r="B9" s="165">
        <v>17.2</v>
      </c>
      <c r="C9" s="165">
        <v>16.3</v>
      </c>
      <c r="D9" s="165">
        <v>9.1</v>
      </c>
      <c r="E9" s="165">
        <v>25</v>
      </c>
      <c r="F9" s="165">
        <v>12.599999999999994</v>
      </c>
      <c r="G9" s="325"/>
    </row>
    <row r="10" spans="1:8">
      <c r="A10" s="165" t="s">
        <v>21</v>
      </c>
      <c r="B10" s="165">
        <v>16.2</v>
      </c>
      <c r="C10" s="165">
        <v>18.8</v>
      </c>
      <c r="D10" s="165">
        <v>12.8</v>
      </c>
      <c r="E10" s="165">
        <v>23.5</v>
      </c>
      <c r="F10" s="165">
        <v>10.400000000000006</v>
      </c>
      <c r="G10" s="325" t="s">
        <v>21</v>
      </c>
    </row>
    <row r="11" spans="1:8">
      <c r="A11" s="165" t="s">
        <v>82</v>
      </c>
      <c r="B11" s="165">
        <v>13.5</v>
      </c>
      <c r="C11" s="165">
        <v>15.7</v>
      </c>
      <c r="D11" s="165">
        <v>7.5</v>
      </c>
      <c r="E11" s="165">
        <v>21</v>
      </c>
      <c r="F11" s="165">
        <v>6.2000000000000028</v>
      </c>
      <c r="G11" s="325"/>
    </row>
    <row r="12" spans="1:8">
      <c r="A12" s="165" t="s">
        <v>106</v>
      </c>
      <c r="B12" s="165">
        <v>12.7</v>
      </c>
      <c r="C12" s="165">
        <v>9.8000000000000007</v>
      </c>
      <c r="D12" s="165">
        <v>-0.3</v>
      </c>
      <c r="E12" s="165">
        <v>12.1</v>
      </c>
      <c r="F12" s="165">
        <v>1.3</v>
      </c>
      <c r="G12" s="325" t="s">
        <v>106</v>
      </c>
    </row>
    <row r="13" spans="1:8">
      <c r="A13" s="165" t="s">
        <v>107</v>
      </c>
      <c r="B13" s="165">
        <v>9.8000000000000007</v>
      </c>
      <c r="C13" s="165">
        <v>6.8</v>
      </c>
      <c r="D13" s="165">
        <v>2.9</v>
      </c>
      <c r="E13" s="165">
        <v>6.9</v>
      </c>
      <c r="F13" s="165">
        <v>-5.5</v>
      </c>
      <c r="G13" s="325"/>
    </row>
    <row r="14" spans="1:8">
      <c r="A14" s="165" t="s">
        <v>108</v>
      </c>
      <c r="B14" s="165">
        <v>7.7</v>
      </c>
      <c r="C14" s="165">
        <v>4.3</v>
      </c>
      <c r="D14" s="165">
        <v>-0.9</v>
      </c>
      <c r="E14" s="165">
        <v>4.5999999999999996</v>
      </c>
      <c r="F14" s="165">
        <v>-8.8000000000000007</v>
      </c>
      <c r="G14" s="325" t="s">
        <v>108</v>
      </c>
    </row>
    <row r="15" spans="1:8">
      <c r="A15" s="165" t="s">
        <v>86</v>
      </c>
      <c r="B15" s="165">
        <v>4.5999999999999996</v>
      </c>
      <c r="C15" s="165">
        <v>-4</v>
      </c>
      <c r="D15" s="165">
        <v>-13.4</v>
      </c>
      <c r="E15" s="165">
        <v>1.1000000000000001</v>
      </c>
      <c r="F15" s="225">
        <v>-12.1</v>
      </c>
      <c r="G15" s="325"/>
    </row>
    <row r="16" spans="1:8">
      <c r="A16" s="226" t="s">
        <v>109</v>
      </c>
      <c r="B16" s="165">
        <v>5.3</v>
      </c>
      <c r="C16" s="165">
        <v>-5.6</v>
      </c>
      <c r="D16" s="165">
        <v>-7.3</v>
      </c>
      <c r="E16" s="165">
        <v>1.3</v>
      </c>
      <c r="F16" s="225">
        <v>-6.3</v>
      </c>
      <c r="G16" s="325" t="s">
        <v>109</v>
      </c>
    </row>
    <row r="17" spans="1:8">
      <c r="A17" s="165" t="s">
        <v>110</v>
      </c>
      <c r="B17" s="165">
        <v>5.6</v>
      </c>
      <c r="C17" s="165">
        <v>-4.0999999999999996</v>
      </c>
      <c r="D17" s="165">
        <v>-3.7</v>
      </c>
      <c r="E17" s="165">
        <v>1.3</v>
      </c>
      <c r="F17" s="165">
        <v>9.1</v>
      </c>
      <c r="G17" s="325"/>
      <c r="H17" s="21" t="str">
        <f>IF(Content!$E$1=1,H21,H25)</f>
        <v>* Data for Q2 2021 represent the NBU staff estimates.</v>
      </c>
    </row>
    <row r="18" spans="1:8">
      <c r="A18" s="165" t="s">
        <v>89</v>
      </c>
      <c r="B18" s="165">
        <v>8.4</v>
      </c>
      <c r="C18" s="165">
        <v>-4.7</v>
      </c>
      <c r="D18" s="165">
        <v>3.9</v>
      </c>
      <c r="E18" s="165">
        <v>4</v>
      </c>
      <c r="F18" s="165">
        <v>17.8</v>
      </c>
      <c r="G18" s="325" t="s">
        <v>857</v>
      </c>
      <c r="H18" s="21" t="str">
        <f>IF(Content!$E$1=1,H22,H27)</f>
        <v>** Data for Q2 2021 cover two months.</v>
      </c>
    </row>
    <row r="19" spans="1:8">
      <c r="A19" s="165" t="s">
        <v>90</v>
      </c>
      <c r="B19" s="165">
        <v>17.5</v>
      </c>
      <c r="C19" s="165">
        <v>8.7000000000000028</v>
      </c>
      <c r="D19" s="165">
        <v>29.3</v>
      </c>
      <c r="E19" s="165">
        <v>8.1999999999999993</v>
      </c>
      <c r="F19" s="165">
        <v>46.3</v>
      </c>
      <c r="G19" s="325"/>
      <c r="H19" s="21">
        <f>IF(Content!$E$1=1,H24,H28)</f>
        <v>0</v>
      </c>
    </row>
    <row r="20" spans="1:8">
      <c r="A20" s="226" t="s">
        <v>196</v>
      </c>
      <c r="B20" s="165">
        <v>20.7</v>
      </c>
      <c r="C20" s="165">
        <v>23.5</v>
      </c>
      <c r="D20" s="165">
        <v>50.2</v>
      </c>
      <c r="E20" s="165">
        <v>13</v>
      </c>
      <c r="F20" s="165">
        <v>65.099999999999994</v>
      </c>
      <c r="G20" s="167"/>
    </row>
    <row r="21" spans="1:8">
      <c r="A21" s="165" t="s">
        <v>197</v>
      </c>
      <c r="B21" s="525">
        <v>20</v>
      </c>
      <c r="C21" s="165">
        <v>33.299999999999997</v>
      </c>
      <c r="D21" s="165">
        <v>63.7</v>
      </c>
      <c r="E21" s="225">
        <v>15.9</v>
      </c>
      <c r="F21" s="165">
        <v>49.4</v>
      </c>
      <c r="G21" s="165" t="s">
        <v>197</v>
      </c>
      <c r="H21" s="167" t="s">
        <v>1074</v>
      </c>
    </row>
    <row r="22" spans="1:8">
      <c r="H22" s="167" t="s">
        <v>1075</v>
      </c>
    </row>
    <row r="23" spans="1:8">
      <c r="H23" s="167"/>
    </row>
    <row r="24" spans="1:8">
      <c r="H24" s="167" t="s">
        <v>9</v>
      </c>
    </row>
    <row r="25" spans="1:8">
      <c r="H25" s="167" t="s">
        <v>1076</v>
      </c>
    </row>
    <row r="26" spans="1:8">
      <c r="H26" s="167"/>
    </row>
    <row r="27" spans="1:8">
      <c r="H27" s="167" t="s">
        <v>1077</v>
      </c>
    </row>
    <row r="28" spans="1:8">
      <c r="H28" s="244"/>
    </row>
  </sheetData>
  <hyperlinks>
    <hyperlink ref="A1" location="Content!A1" display="&lt;&lt;" xr:uid="{00000000-0004-0000-1700-000000000000}"/>
  </hyperlinks>
  <pageMargins left="0.7" right="0.7" top="0.75" bottom="0.75" header="0.3" footer="0.3"/>
  <pageSetup paperSize="9" orientation="portrait" horizontalDpi="4294967293" verticalDpi="429496729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2" tint="0.39997558519241921"/>
  </sheetPr>
  <dimension ref="A1:C25"/>
  <sheetViews>
    <sheetView showGridLines="0" zoomScale="125" workbookViewId="0"/>
  </sheetViews>
  <sheetFormatPr defaultColWidth="10.44140625" defaultRowHeight="13.2"/>
  <cols>
    <col min="1" max="16384" width="10.44140625" style="318"/>
  </cols>
  <sheetData>
    <row r="1" spans="1:3">
      <c r="A1" s="6" t="s">
        <v>52</v>
      </c>
      <c r="B1" s="21" t="str">
        <f>IF(Content!$E$1=1,B2,B3)</f>
        <v>Price duration in 2018 – 2020</v>
      </c>
    </row>
    <row r="2" spans="1:3">
      <c r="A2" s="165"/>
      <c r="B2" s="167" t="s">
        <v>1078</v>
      </c>
    </row>
    <row r="3" spans="1:3">
      <c r="A3" s="165"/>
      <c r="B3" s="167" t="s">
        <v>1079</v>
      </c>
    </row>
    <row r="5" spans="1:3">
      <c r="B5" s="520">
        <v>2018</v>
      </c>
      <c r="C5" s="520">
        <v>1</v>
      </c>
    </row>
    <row r="6" spans="1:3">
      <c r="B6" s="520">
        <v>2019</v>
      </c>
      <c r="C6" s="520">
        <v>1</v>
      </c>
    </row>
    <row r="7" spans="1:3">
      <c r="B7" s="520">
        <v>2020</v>
      </c>
      <c r="C7" s="520">
        <v>1</v>
      </c>
    </row>
    <row r="19" spans="2:3">
      <c r="B19" s="21" t="str">
        <f>IF(Content!$E$1=1,B20,B21)</f>
        <v>Source: NBU.</v>
      </c>
    </row>
    <row r="20" spans="2:3">
      <c r="B20" s="520" t="s">
        <v>37</v>
      </c>
    </row>
    <row r="21" spans="2:3">
      <c r="B21" s="520" t="s">
        <v>38</v>
      </c>
    </row>
    <row r="23" spans="2:3">
      <c r="B23" s="20" t="str">
        <f>IF(Content!$E$1=1,B24,B25)</f>
        <v>Duration (days)</v>
      </c>
      <c r="C23" s="20" t="str">
        <f>IF(Content!$E$1=1,C24,C25)</f>
        <v>Share (cumulatively)</v>
      </c>
    </row>
    <row r="24" spans="2:3">
      <c r="B24" s="520" t="s">
        <v>1080</v>
      </c>
      <c r="C24" s="520" t="s">
        <v>1081</v>
      </c>
    </row>
    <row r="25" spans="2:3">
      <c r="B25" s="520" t="s">
        <v>1082</v>
      </c>
      <c r="C25" s="520" t="s">
        <v>1257</v>
      </c>
    </row>
  </sheetData>
  <hyperlinks>
    <hyperlink ref="A1" location="Content!A1" display="&lt;&lt;" xr:uid="{00000000-0004-0000-1800-000000000000}"/>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2" tint="0.39997558519241921"/>
  </sheetPr>
  <dimension ref="A1:L33"/>
  <sheetViews>
    <sheetView showGridLines="0" zoomScaleNormal="100" workbookViewId="0"/>
  </sheetViews>
  <sheetFormatPr defaultColWidth="10.44140625" defaultRowHeight="13.2"/>
  <cols>
    <col min="1" max="1" width="10.44140625" style="526"/>
    <col min="2" max="3" width="0" style="526" hidden="1" customWidth="1"/>
    <col min="4" max="16384" width="10.44140625" style="526"/>
  </cols>
  <sheetData>
    <row r="1" spans="1:12">
      <c r="A1" s="6" t="s">
        <v>52</v>
      </c>
      <c r="D1" s="526" t="str">
        <f>IF(Content!$E$1=1,D2,D3)</f>
        <v>Daily</v>
      </c>
      <c r="E1" s="526" t="str">
        <f>IF(Content!$E$1=1,E2,E3)</f>
        <v>Weekly</v>
      </c>
      <c r="F1" s="526" t="str">
        <f>IF(Content!$E$1=1,F2,F3)</f>
        <v xml:space="preserve">Monthly </v>
      </c>
      <c r="G1" s="526" t="str">
        <f>IF(Content!$E$1=1,G2,G3)</f>
        <v>Quarterly</v>
      </c>
      <c r="H1" s="526" t="str">
        <f>IF(Content!$E$1=1,H2,H3)</f>
        <v>Every 
six months</v>
      </c>
      <c r="I1" s="526" t="str">
        <f>IF(Content!$E$1=1,I2,I3)</f>
        <v>Once a year</v>
      </c>
      <c r="J1" s="526" t="str">
        <f>IF(Content!$E$1=1,J2,J3)</f>
        <v>Less often</v>
      </c>
      <c r="L1" s="526" t="str">
        <f>IF(Content!$E$1=1,L2,L3)</f>
        <v>Distribution of respondents' answers by frequency of review * and change ** of prices for a representative product,%</v>
      </c>
    </row>
    <row r="2" spans="1:12" hidden="1">
      <c r="D2" s="526" t="s">
        <v>1083</v>
      </c>
      <c r="E2" s="526" t="s">
        <v>1084</v>
      </c>
      <c r="F2" s="526" t="s">
        <v>1085</v>
      </c>
      <c r="G2" s="526" t="s">
        <v>1086</v>
      </c>
      <c r="H2" s="526" t="s">
        <v>1087</v>
      </c>
      <c r="I2" s="526" t="s">
        <v>1088</v>
      </c>
      <c r="J2" s="526" t="s">
        <v>1089</v>
      </c>
      <c r="L2" s="526" t="s">
        <v>1090</v>
      </c>
    </row>
    <row r="3" spans="1:12" hidden="1">
      <c r="D3" s="526" t="s">
        <v>1091</v>
      </c>
      <c r="E3" s="526" t="s">
        <v>1092</v>
      </c>
      <c r="F3" s="526" t="s">
        <v>1093</v>
      </c>
      <c r="G3" s="526" t="s">
        <v>1094</v>
      </c>
      <c r="H3" s="526" t="s">
        <v>1095</v>
      </c>
      <c r="I3" s="526" t="s">
        <v>1096</v>
      </c>
      <c r="J3" s="526" t="s">
        <v>1097</v>
      </c>
      <c r="L3" s="526" t="s">
        <v>1098</v>
      </c>
    </row>
    <row r="4" spans="1:12" ht="13.2" customHeight="1">
      <c r="A4" s="21" t="str">
        <f>IF(Content!$E$1=1,B4,C4)</f>
        <v>Review frequency</v>
      </c>
      <c r="B4" s="526" t="s">
        <v>1099</v>
      </c>
      <c r="C4" s="526" t="s">
        <v>1100</v>
      </c>
      <c r="D4" s="526">
        <v>7.8</v>
      </c>
      <c r="E4" s="526">
        <v>10.5</v>
      </c>
      <c r="F4" s="526">
        <v>18.8</v>
      </c>
      <c r="G4" s="526">
        <v>17.600000000000001</v>
      </c>
      <c r="H4" s="526">
        <v>11.6</v>
      </c>
      <c r="I4" s="526">
        <v>23.5</v>
      </c>
      <c r="J4" s="526">
        <v>10.199999999999999</v>
      </c>
    </row>
    <row r="5" spans="1:12">
      <c r="A5" s="21" t="str">
        <f>IF(Content!$E$1=1,B5,C5)</f>
        <v>Change frequency</v>
      </c>
      <c r="B5" s="526" t="s">
        <v>1101</v>
      </c>
      <c r="C5" s="526" t="s">
        <v>1102</v>
      </c>
      <c r="D5" s="526">
        <v>4.9000000000000004</v>
      </c>
      <c r="E5" s="526">
        <v>6.9</v>
      </c>
      <c r="F5" s="526">
        <v>14.1</v>
      </c>
      <c r="G5" s="526">
        <v>15.2</v>
      </c>
      <c r="H5" s="526">
        <v>14.3</v>
      </c>
      <c r="I5" s="526">
        <v>28.1</v>
      </c>
      <c r="J5" s="526">
        <v>16.5</v>
      </c>
    </row>
    <row r="20" spans="12:12">
      <c r="L20" s="526" t="str">
        <f>IF(Content!$E$1=1,L23,L26)</f>
        <v>* Price review signifies an analysis of the current situation and the decision whether to change prices.</v>
      </c>
    </row>
    <row r="21" spans="12:12">
      <c r="L21" s="526" t="str">
        <f>IF(Content!$E$1=1,L24,L27)</f>
        <v>** Accordingly, the change in prices is the result of the decision to change the price.</v>
      </c>
    </row>
    <row r="22" spans="12:12">
      <c r="L22" s="526" t="str">
        <f>IF(Content!$E$1=1,L25,L28)</f>
        <v>Source: business survey, NBU staff estimates.</v>
      </c>
    </row>
    <row r="23" spans="12:12">
      <c r="L23" s="535" t="s">
        <v>1103</v>
      </c>
    </row>
    <row r="24" spans="12:12">
      <c r="L24" s="535" t="s">
        <v>1104</v>
      </c>
    </row>
    <row r="25" spans="12:12">
      <c r="L25" s="535" t="s">
        <v>1105</v>
      </c>
    </row>
    <row r="26" spans="12:12">
      <c r="L26" s="535" t="s">
        <v>1258</v>
      </c>
    </row>
    <row r="27" spans="12:12">
      <c r="L27" s="535" t="s">
        <v>1106</v>
      </c>
    </row>
    <row r="28" spans="12:12">
      <c r="L28" s="535" t="s">
        <v>1259</v>
      </c>
    </row>
    <row r="33" spans="8:8" ht="13.8">
      <c r="H33" s="527"/>
    </row>
  </sheetData>
  <hyperlinks>
    <hyperlink ref="A1" location="Content!A1" display="&lt;&lt;" xr:uid="{00000000-0004-0000-1900-000000000000}"/>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2" tint="0.39997558519241921"/>
    <pageSetUpPr fitToPage="1"/>
  </sheetPr>
  <dimension ref="A1:L95"/>
  <sheetViews>
    <sheetView showGridLines="0" topLeftCell="B4" zoomScale="125" zoomScaleNormal="85" workbookViewId="0"/>
  </sheetViews>
  <sheetFormatPr defaultColWidth="9.44140625" defaultRowHeight="11.4"/>
  <cols>
    <col min="1" max="1" width="3.44140625" style="529" bestFit="1" customWidth="1"/>
    <col min="2" max="7" width="8.44140625" style="529" customWidth="1"/>
    <col min="8" max="16384" width="9.44140625" style="529"/>
  </cols>
  <sheetData>
    <row r="1" spans="1:12" ht="14.25" customHeight="1">
      <c r="A1" s="6" t="s">
        <v>52</v>
      </c>
      <c r="B1" s="528" t="str">
        <f>IF(Content!$E$1=1,B2,B3)</f>
        <v>More than costs increased</v>
      </c>
      <c r="C1" s="528" t="str">
        <f>IF(Content!$E$1=1,C2,C3)</f>
        <v>Exactly as much as the costs increased</v>
      </c>
      <c r="D1" s="528" t="str">
        <f>IF(Content!$E$1=1,D2,D3)</f>
        <v>More than 50% of the change in costs compensated</v>
      </c>
      <c r="E1" s="528" t="str">
        <f>IF(Content!$E$1=1,E2,E3)</f>
        <v>About 50% of the change in costs compensated</v>
      </c>
      <c r="F1" s="528" t="str">
        <f>IF(Content!$E$1=1,F2,F3)</f>
        <v>Less than 50% of the change in costs compensated</v>
      </c>
      <c r="G1" s="528" t="str">
        <f>IF(Content!$E$1=1,G2,G3)</f>
        <v>Costs increased, but prices did not change</v>
      </c>
      <c r="L1" s="528" t="str">
        <f>IF(Content!$E$1=1,L2,L3)</f>
        <v>The degree of pass-through of costs to price changes in 2020,%</v>
      </c>
    </row>
    <row r="2" spans="1:12" ht="15" hidden="1" customHeight="1">
      <c r="B2" s="528" t="s">
        <v>1107</v>
      </c>
      <c r="C2" s="528" t="s">
        <v>1108</v>
      </c>
      <c r="D2" s="528" t="s">
        <v>1109</v>
      </c>
      <c r="E2" s="528" t="s">
        <v>1110</v>
      </c>
      <c r="F2" s="528" t="s">
        <v>1111</v>
      </c>
      <c r="G2" s="528" t="s">
        <v>1112</v>
      </c>
      <c r="L2" s="529" t="s">
        <v>1113</v>
      </c>
    </row>
    <row r="3" spans="1:12" ht="15" hidden="1" customHeight="1">
      <c r="B3" s="528" t="s">
        <v>1114</v>
      </c>
      <c r="C3" s="528" t="s">
        <v>1115</v>
      </c>
      <c r="D3" s="528" t="s">
        <v>1116</v>
      </c>
      <c r="E3" s="528" t="s">
        <v>1117</v>
      </c>
      <c r="F3" s="528" t="s">
        <v>1118</v>
      </c>
      <c r="G3" s="528" t="s">
        <v>1119</v>
      </c>
      <c r="L3" s="529" t="s">
        <v>1120</v>
      </c>
    </row>
    <row r="4" spans="1:12" s="531" customFormat="1">
      <c r="A4" s="529"/>
      <c r="B4" s="530">
        <v>4.21</v>
      </c>
      <c r="C4" s="530">
        <v>36.409999999999997</v>
      </c>
      <c r="D4" s="530">
        <v>8.58</v>
      </c>
      <c r="E4" s="530">
        <v>4.37</v>
      </c>
      <c r="F4" s="530">
        <v>9.7100000000000009</v>
      </c>
      <c r="G4" s="530">
        <v>36.729999999999997</v>
      </c>
      <c r="H4" s="529"/>
    </row>
    <row r="6" spans="1:12">
      <c r="C6" s="532"/>
    </row>
    <row r="20" spans="12:12" ht="13.2">
      <c r="L20" s="21" t="str">
        <f>IF(Content!$E$1=1,L21,L22)</f>
        <v>Source: NBU.</v>
      </c>
    </row>
    <row r="21" spans="12:12" ht="13.2">
      <c r="L21" s="520" t="s">
        <v>37</v>
      </c>
    </row>
    <row r="22" spans="12:12" ht="13.2">
      <c r="L22" s="520" t="s">
        <v>38</v>
      </c>
    </row>
    <row r="94" spans="1:7">
      <c r="A94" s="533"/>
      <c r="B94" s="534"/>
      <c r="C94" s="534"/>
      <c r="D94" s="534"/>
      <c r="E94" s="534"/>
      <c r="F94" s="534"/>
      <c r="G94" s="534"/>
    </row>
    <row r="95" spans="1:7">
      <c r="A95" s="533"/>
      <c r="B95" s="534"/>
      <c r="C95" s="534"/>
      <c r="D95" s="534"/>
      <c r="E95" s="534"/>
      <c r="F95" s="534"/>
      <c r="G95" s="534"/>
    </row>
  </sheetData>
  <hyperlinks>
    <hyperlink ref="A1" location="Content!A1" display="&lt;&lt;" xr:uid="{00000000-0004-0000-1A00-000000000000}"/>
  </hyperlinks>
  <printOptions horizontalCentered="1"/>
  <pageMargins left="0.43307086614173229" right="0.51181102362204722" top="0.70866141732283472" bottom="0.31496062992125984" header="0" footer="0"/>
  <pageSetup paperSize="9" scale="70" orientation="landscape" horizontalDpi="300" r:id="rId1"/>
  <headerFooter alignWithMargins="0"/>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2" tint="0.39997558519241921"/>
  </sheetPr>
  <dimension ref="A1:H19"/>
  <sheetViews>
    <sheetView showGridLines="0" zoomScaleNormal="100" workbookViewId="0"/>
  </sheetViews>
  <sheetFormatPr defaultColWidth="10.44140625" defaultRowHeight="13.2"/>
  <cols>
    <col min="1" max="1" width="3.44140625" style="526" bestFit="1" customWidth="1"/>
    <col min="2" max="2" width="10.44140625" style="526"/>
    <col min="3" max="4" width="0" style="526" hidden="1" customWidth="1"/>
    <col min="5" max="16384" width="10.44140625" style="526"/>
  </cols>
  <sheetData>
    <row r="1" spans="1:8">
      <c r="A1" s="6" t="s">
        <v>52</v>
      </c>
      <c r="B1" s="21" t="str">
        <f>IF(Content!$E$1=1,C1,D1)</f>
        <v>None of the above</v>
      </c>
      <c r="C1" s="526" t="s">
        <v>1121</v>
      </c>
      <c r="D1" s="526" t="s">
        <v>1122</v>
      </c>
      <c r="E1" s="526">
        <v>24.1</v>
      </c>
      <c r="H1" s="528" t="str">
        <f>IF(Content!$E$1=1,H2,H3)</f>
        <v>Factors influencing the decision to change the price (multiple choice),%</v>
      </c>
    </row>
    <row r="2" spans="1:8" ht="13.95" customHeight="1">
      <c r="B2" s="21" t="str">
        <f>IF(Content!$E$1=1,C2,D2)</f>
        <v>The price will be changed if necessary</v>
      </c>
      <c r="C2" s="526" t="s">
        <v>1123</v>
      </c>
      <c r="D2" s="526" t="s">
        <v>1124</v>
      </c>
      <c r="E2" s="526">
        <v>4.5999999999999996</v>
      </c>
      <c r="H2" s="734" t="s">
        <v>1125</v>
      </c>
    </row>
    <row r="3" spans="1:8">
      <c r="B3" s="21" t="str">
        <f>IF(Content!$E$1=1,C3,D3)</f>
        <v>Additional costs for price change</v>
      </c>
      <c r="C3" s="526" t="s">
        <v>1126</v>
      </c>
      <c r="D3" s="526" t="s">
        <v>1127</v>
      </c>
      <c r="E3" s="526">
        <v>1.6</v>
      </c>
      <c r="H3" s="535" t="s">
        <v>1128</v>
      </c>
    </row>
    <row r="4" spans="1:8">
      <c r="B4" s="21" t="str">
        <f>IF(Content!$E$1=1,C4,D4)</f>
        <v>The need for coordination at the highest level</v>
      </c>
      <c r="C4" s="526" t="s">
        <v>1519</v>
      </c>
      <c r="D4" s="526" t="s">
        <v>1129</v>
      </c>
      <c r="E4" s="526">
        <v>6.9</v>
      </c>
    </row>
    <row r="5" spans="1:8">
      <c r="B5" s="21" t="str">
        <f>IF(Content!$E$1=1,C5,D5)</f>
        <v>Review of additional services</v>
      </c>
      <c r="C5" s="526" t="s">
        <v>1130</v>
      </c>
      <c r="D5" s="526" t="s">
        <v>1131</v>
      </c>
      <c r="E5" s="526">
        <v>7.8</v>
      </c>
    </row>
    <row r="6" spans="1:8">
      <c r="B6" s="21" t="str">
        <f>IF(Content!$E$1=1,C6,D6)</f>
        <v>Risks of consumer loss</v>
      </c>
      <c r="C6" s="526" t="s">
        <v>1132</v>
      </c>
      <c r="D6" s="526" t="s">
        <v>1133</v>
      </c>
      <c r="E6" s="526">
        <v>23.2</v>
      </c>
    </row>
    <row r="7" spans="1:8">
      <c r="B7" s="21" t="str">
        <f>IF(Content!$E$1=1,C7,D7)</f>
        <v>Customer loyalty</v>
      </c>
      <c r="C7" s="526" t="s">
        <v>1134</v>
      </c>
      <c r="D7" s="526" t="s">
        <v>1135</v>
      </c>
      <c r="E7" s="526">
        <v>25.1</v>
      </c>
    </row>
    <row r="8" spans="1:8">
      <c r="B8" s="21" t="str">
        <f>IF(Content!$E$1=1,C8,D8)</f>
        <v>Pressure from competitors</v>
      </c>
      <c r="C8" s="526" t="s">
        <v>1136</v>
      </c>
      <c r="D8" s="526" t="s">
        <v>1137</v>
      </c>
      <c r="E8" s="526">
        <v>29</v>
      </c>
    </row>
    <row r="9" spans="1:8">
      <c r="B9" s="21" t="str">
        <f>IF(Content!$E$1=1,C9,D9)</f>
        <v>Signed contracts</v>
      </c>
      <c r="C9" s="526" t="s">
        <v>1138</v>
      </c>
      <c r="D9" s="526" t="s">
        <v>1139</v>
      </c>
      <c r="E9" s="526">
        <v>35.299999999999997</v>
      </c>
    </row>
    <row r="17" spans="8:8">
      <c r="H17" s="21" t="str">
        <f>IF(Content!$E$1=1,H18,H19)</f>
        <v>Source: NBU.</v>
      </c>
    </row>
    <row r="18" spans="8:8">
      <c r="H18" s="520" t="s">
        <v>37</v>
      </c>
    </row>
    <row r="19" spans="8:8">
      <c r="H19" s="520" t="s">
        <v>38</v>
      </c>
    </row>
  </sheetData>
  <hyperlinks>
    <hyperlink ref="A1" location="Content!A1" display="&lt;&lt;" xr:uid="{00000000-0004-0000-1B00-000000000000}"/>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2" tint="0.39997558519241921"/>
  </sheetPr>
  <dimension ref="A1:H19"/>
  <sheetViews>
    <sheetView showGridLines="0" zoomScale="110" zoomScaleNormal="110" workbookViewId="0"/>
  </sheetViews>
  <sheetFormatPr defaultColWidth="10.44140625" defaultRowHeight="13.2"/>
  <cols>
    <col min="1" max="1" width="10.44140625" style="526"/>
    <col min="2" max="3" width="0" style="526" hidden="1" customWidth="1"/>
    <col min="4" max="16384" width="10.44140625" style="526"/>
  </cols>
  <sheetData>
    <row r="1" spans="1:8">
      <c r="A1" s="6" t="s">
        <v>52</v>
      </c>
      <c r="D1" s="528" t="str">
        <f>IF(Content!$E$1=1,D2,D3)</f>
        <v>Increase</v>
      </c>
      <c r="E1" s="528" t="str">
        <f>IF(Content!$E$1=1,E2,E3)</f>
        <v>Decrease</v>
      </c>
      <c r="H1" s="528" t="str">
        <f>IF(Content!$E$1=1,H2,H3)</f>
        <v>The most influential factors in deciding to raise / lower prices in 2021 for goods / services (multiple choice),%</v>
      </c>
    </row>
    <row r="2" spans="1:8" hidden="1">
      <c r="D2" s="526" t="s">
        <v>1140</v>
      </c>
      <c r="E2" s="526" t="s">
        <v>1141</v>
      </c>
      <c r="H2" s="526" t="s">
        <v>1142</v>
      </c>
    </row>
    <row r="3" spans="1:8" hidden="1">
      <c r="D3" s="526" t="s">
        <v>1143</v>
      </c>
      <c r="E3" s="526" t="s">
        <v>1144</v>
      </c>
      <c r="H3" s="526" t="s">
        <v>1260</v>
      </c>
    </row>
    <row r="4" spans="1:8">
      <c r="A4" s="21" t="str">
        <f>IF(Content!$E$1=1,B4,C4)</f>
        <v>Labor costs</v>
      </c>
      <c r="B4" s="526" t="s">
        <v>1145</v>
      </c>
      <c r="C4" s="526" t="s">
        <v>1146</v>
      </c>
      <c r="D4" s="526">
        <v>46.9</v>
      </c>
      <c r="E4" s="526">
        <v>-2.4</v>
      </c>
    </row>
    <row r="5" spans="1:8">
      <c r="A5" s="21" t="str">
        <f>IF(Content!$E$1=1,B5,C5)</f>
        <v>Supplier prices</v>
      </c>
      <c r="B5" s="526" t="s">
        <v>1147</v>
      </c>
      <c r="C5" s="526" t="s">
        <v>1148</v>
      </c>
      <c r="D5" s="526">
        <v>54.3</v>
      </c>
      <c r="E5" s="526">
        <v>-5.0999999999999996</v>
      </c>
    </row>
    <row r="6" spans="1:8">
      <c r="A6" s="21" t="str">
        <f>IF(Content!$E$1=1,B6,C6)</f>
        <v>Other production costs *</v>
      </c>
      <c r="B6" s="526" t="s">
        <v>1149</v>
      </c>
      <c r="C6" s="526" t="s">
        <v>1150</v>
      </c>
      <c r="D6" s="526">
        <v>54.1</v>
      </c>
      <c r="E6" s="526">
        <v>-5.2</v>
      </c>
    </row>
    <row r="7" spans="1:8">
      <c r="A7" s="21" t="str">
        <f>IF(Content!$E$1=1,B7,C7)</f>
        <v>Hryvnia exchange rate</v>
      </c>
      <c r="B7" s="526" t="s">
        <v>1151</v>
      </c>
      <c r="C7" s="526" t="s">
        <v>1152</v>
      </c>
      <c r="D7" s="526">
        <v>17.2</v>
      </c>
      <c r="E7" s="526">
        <v>-5.2</v>
      </c>
    </row>
    <row r="8" spans="1:8">
      <c r="A8" s="21" t="str">
        <f>IF(Content!$E$1=1,B8,C8)</f>
        <v>Overall inflationary pressure</v>
      </c>
      <c r="B8" s="526" t="s">
        <v>1153</v>
      </c>
      <c r="C8" s="526" t="s">
        <v>1261</v>
      </c>
      <c r="D8" s="526">
        <v>15.4</v>
      </c>
      <c r="E8" s="526">
        <v>-2.5</v>
      </c>
    </row>
    <row r="9" spans="1:8">
      <c r="A9" s="21" t="str">
        <f>IF(Content!$E$1=1,B9,C9)</f>
        <v>Financial expenses**</v>
      </c>
      <c r="B9" s="526" t="s">
        <v>1154</v>
      </c>
      <c r="C9" s="526" t="s">
        <v>1155</v>
      </c>
      <c r="D9" s="526">
        <v>10.6</v>
      </c>
      <c r="E9" s="526">
        <v>-1</v>
      </c>
    </row>
    <row r="10" spans="1:8">
      <c r="A10" s="21" t="str">
        <f>IF(Content!$E$1=1,B10,C10)</f>
        <v>Consumer demand</v>
      </c>
      <c r="B10" s="526" t="s">
        <v>1156</v>
      </c>
      <c r="C10" s="526" t="s">
        <v>1157</v>
      </c>
      <c r="D10" s="526">
        <v>4.9000000000000004</v>
      </c>
      <c r="E10" s="526">
        <v>-8.6999999999999993</v>
      </c>
    </row>
    <row r="11" spans="1:8">
      <c r="A11" s="21" t="str">
        <f>IF(Content!$E$1=1,B11,C11)</f>
        <v>Prices of competitors</v>
      </c>
      <c r="B11" s="526" t="s">
        <v>1158</v>
      </c>
      <c r="C11" s="526" t="s">
        <v>1159</v>
      </c>
      <c r="D11" s="526">
        <v>7.6</v>
      </c>
      <c r="E11" s="526">
        <v>-5.4</v>
      </c>
    </row>
    <row r="12" spans="1:8">
      <c r="A12" s="21" t="str">
        <f>IF(Content!$E$1=1,B12,C12)</f>
        <v>Market share of the company</v>
      </c>
      <c r="B12" s="526" t="s">
        <v>1160</v>
      </c>
      <c r="C12" s="526" t="s">
        <v>1161</v>
      </c>
      <c r="D12" s="526">
        <v>0.9</v>
      </c>
      <c r="E12" s="526">
        <v>-1.8</v>
      </c>
    </row>
    <row r="14" spans="1:8">
      <c r="A14" s="21" t="str">
        <f>IF(Content!$E$1=1,B14,C14)</f>
        <v>* The cost of energy resources, other goods and services that are included in production costs, rent, etc.</v>
      </c>
      <c r="B14" s="535" t="s">
        <v>1162</v>
      </c>
      <c r="C14" s="535" t="s">
        <v>1163</v>
      </c>
    </row>
    <row r="15" spans="1:8">
      <c r="A15" s="21" t="str">
        <f>IF(Content!$E$1=1,B15,C15)</f>
        <v>** Insurance, banking, credit rates, etc.</v>
      </c>
      <c r="B15" s="535" t="s">
        <v>1164</v>
      </c>
      <c r="C15" s="535" t="s">
        <v>1165</v>
      </c>
    </row>
    <row r="17" spans="8:8">
      <c r="H17" s="21" t="str">
        <f>IF(Content!$E$1=1,H18,H19)</f>
        <v>Source: NBU.</v>
      </c>
    </row>
    <row r="18" spans="8:8">
      <c r="H18" s="520" t="s">
        <v>37</v>
      </c>
    </row>
    <row r="19" spans="8:8">
      <c r="H19" s="520" t="s">
        <v>38</v>
      </c>
    </row>
  </sheetData>
  <hyperlinks>
    <hyperlink ref="A1" location="Content!A1" display="&lt;&lt;" xr:uid="{00000000-0004-0000-1C00-000000000000}"/>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3"/>
  </sheetPr>
  <dimension ref="A1:N40"/>
  <sheetViews>
    <sheetView showGridLines="0" zoomScaleNormal="100" zoomScalePageLayoutView="160" workbookViewId="0">
      <selection activeCell="T20" sqref="T20"/>
    </sheetView>
  </sheetViews>
  <sheetFormatPr defaultColWidth="8.44140625" defaultRowHeight="13.2"/>
  <cols>
    <col min="1" max="16384" width="8.44140625" style="318"/>
  </cols>
  <sheetData>
    <row r="1" spans="1:14" ht="18.75" customHeight="1">
      <c r="A1" s="6" t="s">
        <v>52</v>
      </c>
      <c r="F1" s="318" t="str">
        <f>IF(Content!$E$1=1,F2,F3)</f>
        <v>Global PMI</v>
      </c>
      <c r="N1" s="352"/>
    </row>
    <row r="2" spans="1:14" hidden="1">
      <c r="A2" s="6"/>
      <c r="F2" s="319" t="s">
        <v>932</v>
      </c>
      <c r="N2" s="352"/>
    </row>
    <row r="3" spans="1:14" hidden="1">
      <c r="F3" s="319" t="s">
        <v>933</v>
      </c>
    </row>
    <row r="4" spans="1:14">
      <c r="A4" s="353"/>
      <c r="B4" s="320"/>
      <c r="C4" s="354"/>
      <c r="D4" s="354"/>
    </row>
    <row r="5" spans="1:14">
      <c r="A5" s="353"/>
      <c r="B5" s="355" t="str">
        <f>IF(Content!$E$1=1,B6,B7)</f>
        <v>no permission</v>
      </c>
      <c r="C5" s="354"/>
      <c r="D5" s="354"/>
    </row>
    <row r="6" spans="1:14">
      <c r="A6" s="353"/>
      <c r="B6" s="282" t="s">
        <v>190</v>
      </c>
      <c r="C6" s="354"/>
      <c r="D6" s="354"/>
    </row>
    <row r="7" spans="1:14">
      <c r="A7" s="353"/>
      <c r="B7" s="282" t="s">
        <v>191</v>
      </c>
      <c r="C7" s="354"/>
      <c r="D7" s="354"/>
    </row>
    <row r="8" spans="1:14">
      <c r="A8" s="353"/>
      <c r="B8" s="354"/>
      <c r="C8" s="354"/>
      <c r="D8" s="354"/>
    </row>
    <row r="9" spans="1:14">
      <c r="A9" s="353"/>
      <c r="B9" s="354"/>
      <c r="C9" s="354"/>
      <c r="D9" s="354"/>
    </row>
    <row r="10" spans="1:14">
      <c r="A10" s="353"/>
      <c r="B10" s="354"/>
      <c r="C10" s="354"/>
      <c r="D10" s="354"/>
    </row>
    <row r="11" spans="1:14">
      <c r="A11" s="353"/>
      <c r="B11" s="354"/>
      <c r="C11" s="354"/>
      <c r="D11" s="354"/>
    </row>
    <row r="12" spans="1:14">
      <c r="A12" s="353"/>
      <c r="B12" s="354"/>
      <c r="C12" s="354"/>
      <c r="D12" s="354"/>
    </row>
    <row r="13" spans="1:14">
      <c r="A13" s="353"/>
      <c r="B13" s="354"/>
      <c r="C13" s="354"/>
      <c r="D13" s="354"/>
    </row>
    <row r="14" spans="1:14">
      <c r="A14" s="353"/>
      <c r="B14" s="354"/>
      <c r="C14" s="354"/>
      <c r="D14" s="354"/>
    </row>
    <row r="15" spans="1:14">
      <c r="A15" s="353"/>
      <c r="B15" s="354"/>
      <c r="C15" s="354"/>
      <c r="D15" s="354"/>
    </row>
    <row r="16" spans="1:14">
      <c r="A16" s="353"/>
      <c r="B16" s="354"/>
      <c r="C16" s="354"/>
      <c r="D16" s="354"/>
    </row>
    <row r="17" spans="1:14">
      <c r="A17" s="353"/>
      <c r="B17" s="354"/>
      <c r="C17" s="354"/>
      <c r="D17" s="354"/>
    </row>
    <row r="18" spans="1:14">
      <c r="A18" s="353"/>
      <c r="B18" s="354"/>
      <c r="C18" s="354"/>
      <c r="D18" s="354"/>
    </row>
    <row r="19" spans="1:14">
      <c r="A19" s="353"/>
      <c r="B19" s="354"/>
      <c r="C19" s="354"/>
      <c r="D19" s="354"/>
    </row>
    <row r="20" spans="1:14">
      <c r="A20" s="353"/>
      <c r="B20" s="354"/>
      <c r="C20" s="354"/>
      <c r="D20" s="354"/>
    </row>
    <row r="21" spans="1:14">
      <c r="A21" s="353"/>
      <c r="B21" s="354"/>
      <c r="C21" s="354"/>
      <c r="D21" s="354"/>
      <c r="F21" s="318" t="str">
        <f>IF(Content!$E$1=1,F22,F23)</f>
        <v>Source: J.P.Morgan, IHS Markit.</v>
      </c>
      <c r="N21" s="356"/>
    </row>
    <row r="22" spans="1:14">
      <c r="A22" s="353"/>
      <c r="B22" s="354"/>
      <c r="C22" s="354"/>
      <c r="D22" s="354"/>
      <c r="F22" s="282" t="s">
        <v>934</v>
      </c>
      <c r="N22" s="357"/>
    </row>
    <row r="23" spans="1:14">
      <c r="A23" s="358"/>
      <c r="B23" s="320"/>
      <c r="C23" s="320"/>
      <c r="D23" s="320"/>
      <c r="F23" s="282" t="s">
        <v>935</v>
      </c>
    </row>
    <row r="24" spans="1:14">
      <c r="A24" s="358"/>
      <c r="B24" s="320"/>
      <c r="C24" s="320"/>
      <c r="D24" s="320"/>
    </row>
    <row r="25" spans="1:14">
      <c r="A25" s="358"/>
      <c r="B25" s="320"/>
      <c r="C25" s="320"/>
      <c r="D25" s="320"/>
    </row>
    <row r="26" spans="1:14">
      <c r="A26" s="358"/>
      <c r="B26" s="320"/>
      <c r="C26" s="320"/>
      <c r="D26" s="320"/>
    </row>
    <row r="27" spans="1:14">
      <c r="A27" s="358"/>
      <c r="B27" s="320"/>
      <c r="C27" s="320"/>
      <c r="D27" s="320"/>
    </row>
    <row r="28" spans="1:14">
      <c r="A28" s="358"/>
      <c r="B28" s="320"/>
      <c r="C28" s="320"/>
      <c r="D28" s="320"/>
    </row>
    <row r="29" spans="1:14">
      <c r="A29" s="358"/>
      <c r="B29" s="320"/>
      <c r="C29" s="320"/>
      <c r="D29" s="320"/>
    </row>
    <row r="30" spans="1:14">
      <c r="A30" s="358"/>
      <c r="B30" s="320"/>
      <c r="C30" s="320"/>
      <c r="D30" s="320"/>
    </row>
    <row r="31" spans="1:14">
      <c r="A31" s="358"/>
      <c r="B31" s="320"/>
      <c r="C31" s="320"/>
      <c r="D31" s="320"/>
    </row>
    <row r="32" spans="1:14">
      <c r="A32" s="358"/>
      <c r="B32" s="320"/>
      <c r="C32" s="320"/>
      <c r="D32" s="320"/>
    </row>
    <row r="33" spans="1:4">
      <c r="A33" s="358"/>
      <c r="B33" s="320"/>
      <c r="C33" s="320"/>
      <c r="D33" s="320"/>
    </row>
    <row r="34" spans="1:4">
      <c r="A34" s="358"/>
      <c r="B34" s="320"/>
      <c r="C34" s="320"/>
      <c r="D34" s="320"/>
    </row>
    <row r="35" spans="1:4">
      <c r="A35" s="358"/>
      <c r="B35" s="320"/>
      <c r="C35" s="320"/>
      <c r="D35" s="320"/>
    </row>
    <row r="36" spans="1:4">
      <c r="A36" s="358"/>
      <c r="B36" s="320"/>
      <c r="C36" s="320"/>
      <c r="D36" s="320"/>
    </row>
    <row r="37" spans="1:4">
      <c r="B37" s="320"/>
      <c r="C37" s="320"/>
      <c r="D37" s="320"/>
    </row>
    <row r="38" spans="1:4">
      <c r="B38" s="320"/>
      <c r="C38" s="320"/>
      <c r="D38" s="320"/>
    </row>
    <row r="39" spans="1:4">
      <c r="B39" s="320"/>
      <c r="C39" s="320"/>
      <c r="D39" s="320"/>
    </row>
    <row r="40" spans="1:4">
      <c r="B40" s="320"/>
      <c r="C40" s="320"/>
      <c r="D40" s="320"/>
    </row>
  </sheetData>
  <hyperlinks>
    <hyperlink ref="A1" location="Content!A1" display="&lt;&lt;" xr:uid="{00000000-0004-0000-0200-000000000000}"/>
  </hyperlinks>
  <pageMargins left="0.7" right="0.7" top="0.75" bottom="0.75" header="0.3" footer="0.3"/>
  <pageSetup paperSize="9" orientation="portrait" horizontalDpi="4294967294"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4"/>
  </sheetPr>
  <dimension ref="A1:AJ64"/>
  <sheetViews>
    <sheetView showGridLines="0" zoomScaleNormal="100" workbookViewId="0">
      <selection activeCell="G24" sqref="G24"/>
    </sheetView>
  </sheetViews>
  <sheetFormatPr defaultColWidth="9.44140625" defaultRowHeight="13.2"/>
  <cols>
    <col min="1" max="2" width="9.44140625" style="21"/>
    <col min="3" max="3" width="10" style="21" bestFit="1" customWidth="1"/>
    <col min="4" max="4" width="10" style="21" customWidth="1"/>
    <col min="5" max="6" width="9.44140625" style="21"/>
    <col min="7" max="7" width="9.44140625" style="12"/>
    <col min="8" max="8" width="9.44140625" style="20"/>
    <col min="9" max="10" width="9.44140625" style="12"/>
    <col min="11" max="17" width="9.44140625" style="21"/>
    <col min="18" max="34" width="9.44140625" style="106"/>
    <col min="35" max="16384" width="9.44140625" style="21"/>
  </cols>
  <sheetData>
    <row r="1" spans="1:36">
      <c r="A1" s="6" t="s">
        <v>52</v>
      </c>
      <c r="B1" s="21" t="str">
        <f>IF(Content!$E$1=1,B2,B3)</f>
        <v>Real GDP, % yoy</v>
      </c>
      <c r="C1" s="21" t="str">
        <f>IF(Content!$E$1=1,C2,C3)</f>
        <v>Private consumption*</v>
      </c>
      <c r="D1" s="21" t="str">
        <f>IF(Content!$E$1=1,D2,D3)</f>
        <v>Government consumption</v>
      </c>
      <c r="E1" s="21" t="str">
        <f>IF(Content!$E$1=1,E2,E3)</f>
        <v>Gross fixed capital formation</v>
      </c>
      <c r="F1" s="21" t="str">
        <f>IF(Content!$E$1=1,F2,F3)</f>
        <v>Change in inventories</v>
      </c>
      <c r="G1" s="12" t="str">
        <f>IF(Content!$E$1=1,G2,G3)</f>
        <v>Net exports</v>
      </c>
      <c r="H1" s="543"/>
      <c r="I1" s="447"/>
      <c r="J1" s="12" t="str">
        <f>IF(Content!$E$1=1,J2,J3)</f>
        <v>Contributions to annual  GDP growth by final use, pp</v>
      </c>
    </row>
    <row r="2" spans="1:36" hidden="1">
      <c r="A2" s="6"/>
      <c r="B2" s="12" t="s">
        <v>133</v>
      </c>
      <c r="C2" s="12" t="s">
        <v>593</v>
      </c>
      <c r="D2" s="12" t="s">
        <v>594</v>
      </c>
      <c r="E2" s="12" t="s">
        <v>595</v>
      </c>
      <c r="F2" s="12" t="s">
        <v>116</v>
      </c>
      <c r="G2" s="12" t="s">
        <v>117</v>
      </c>
      <c r="H2" s="543"/>
      <c r="I2" s="447"/>
      <c r="J2" s="12" t="s">
        <v>596</v>
      </c>
      <c r="S2" s="449"/>
    </row>
    <row r="3" spans="1:36" hidden="1">
      <c r="B3" s="12" t="s">
        <v>696</v>
      </c>
      <c r="C3" s="12" t="s">
        <v>597</v>
      </c>
      <c r="D3" s="12" t="s">
        <v>598</v>
      </c>
      <c r="E3" s="12" t="s">
        <v>599</v>
      </c>
      <c r="F3" s="12" t="s">
        <v>600</v>
      </c>
      <c r="G3" s="12" t="s">
        <v>119</v>
      </c>
      <c r="J3" s="12" t="s">
        <v>601</v>
      </c>
    </row>
    <row r="4" spans="1:36">
      <c r="A4" s="21" t="s">
        <v>15</v>
      </c>
      <c r="B4" s="21">
        <v>2.6</v>
      </c>
      <c r="C4" s="21">
        <v>4.3</v>
      </c>
      <c r="D4" s="21">
        <v>1.9</v>
      </c>
      <c r="E4" s="21">
        <v>2.2999999999999998</v>
      </c>
      <c r="F4" s="21">
        <v>-1.3</v>
      </c>
      <c r="G4" s="12">
        <v>-4.5999999999999996</v>
      </c>
      <c r="I4" s="46"/>
      <c r="Q4" s="23"/>
      <c r="R4" s="450"/>
      <c r="T4" s="451"/>
      <c r="V4" s="451"/>
      <c r="W4" s="451"/>
      <c r="X4" s="451"/>
      <c r="Y4" s="451"/>
      <c r="Z4" s="451"/>
      <c r="AA4" s="451"/>
      <c r="AB4" s="451"/>
      <c r="AC4" s="451"/>
      <c r="AE4" s="451"/>
      <c r="AF4" s="451"/>
      <c r="AG4" s="451"/>
      <c r="AH4" s="451"/>
      <c r="AI4" s="451"/>
      <c r="AJ4" s="451"/>
    </row>
    <row r="5" spans="1:36">
      <c r="A5" s="21" t="s">
        <v>16</v>
      </c>
      <c r="B5" s="21">
        <v>2.7</v>
      </c>
      <c r="C5" s="21">
        <v>8.1999999999999993</v>
      </c>
      <c r="D5" s="21">
        <v>-0.5</v>
      </c>
      <c r="E5" s="21">
        <v>3.1</v>
      </c>
      <c r="F5" s="21">
        <v>-0.4</v>
      </c>
      <c r="G5" s="12">
        <v>-7.7</v>
      </c>
      <c r="H5" s="20" t="s">
        <v>16</v>
      </c>
      <c r="I5" s="46"/>
      <c r="Q5" s="23"/>
      <c r="R5" s="450"/>
      <c r="T5" s="451"/>
      <c r="V5" s="451"/>
      <c r="W5" s="451"/>
      <c r="X5" s="451"/>
      <c r="Y5" s="451"/>
      <c r="Z5" s="451"/>
      <c r="AA5" s="451"/>
      <c r="AB5" s="451"/>
      <c r="AC5" s="451"/>
      <c r="AE5" s="451"/>
      <c r="AF5" s="451"/>
      <c r="AG5" s="451"/>
      <c r="AH5" s="451"/>
      <c r="AI5" s="451"/>
      <c r="AJ5" s="451"/>
    </row>
    <row r="6" spans="1:36">
      <c r="A6" s="21" t="s">
        <v>17</v>
      </c>
      <c r="B6" s="21">
        <v>2.4</v>
      </c>
      <c r="C6" s="21">
        <v>4.5999999999999996</v>
      </c>
      <c r="D6" s="21">
        <v>1.4</v>
      </c>
      <c r="E6" s="21">
        <v>1.8</v>
      </c>
      <c r="F6" s="21">
        <v>-3.4</v>
      </c>
      <c r="G6" s="12">
        <v>-2</v>
      </c>
      <c r="I6" s="46"/>
      <c r="Q6" s="23"/>
      <c r="R6" s="450"/>
      <c r="S6" s="451"/>
      <c r="T6" s="451"/>
      <c r="U6" s="451"/>
      <c r="V6" s="451"/>
      <c r="W6" s="451"/>
      <c r="X6" s="451"/>
      <c r="Y6" s="451"/>
      <c r="Z6" s="451"/>
      <c r="AA6" s="451"/>
      <c r="AB6" s="451"/>
      <c r="AC6" s="451"/>
      <c r="AE6" s="451"/>
      <c r="AF6" s="451"/>
      <c r="AG6" s="451"/>
      <c r="AH6" s="451"/>
      <c r="AI6" s="451"/>
      <c r="AJ6" s="451"/>
    </row>
    <row r="7" spans="1:36">
      <c r="A7" s="21" t="s">
        <v>18</v>
      </c>
      <c r="B7" s="21">
        <v>2.2000000000000002</v>
      </c>
      <c r="C7" s="21">
        <v>7.5</v>
      </c>
      <c r="D7" s="21">
        <v>0.9</v>
      </c>
      <c r="E7" s="21">
        <v>2.8</v>
      </c>
      <c r="F7" s="21">
        <v>-1.9</v>
      </c>
      <c r="G7" s="12">
        <v>-7.1</v>
      </c>
      <c r="H7" s="20" t="s">
        <v>18</v>
      </c>
      <c r="I7" s="46"/>
      <c r="Q7" s="23"/>
      <c r="R7" s="450"/>
      <c r="S7" s="451"/>
      <c r="T7" s="451"/>
      <c r="U7" s="451"/>
      <c r="V7" s="451"/>
      <c r="W7" s="451"/>
      <c r="X7" s="451"/>
      <c r="Y7" s="451"/>
      <c r="Z7" s="451"/>
      <c r="AA7" s="451"/>
      <c r="AB7" s="451"/>
      <c r="AC7" s="451"/>
      <c r="AE7" s="451"/>
      <c r="AF7" s="451"/>
      <c r="AG7" s="451"/>
      <c r="AH7" s="451"/>
      <c r="AI7" s="451"/>
      <c r="AJ7" s="451"/>
    </row>
    <row r="8" spans="1:36">
      <c r="A8" s="21" t="s">
        <v>19</v>
      </c>
      <c r="B8" s="23">
        <v>3.7</v>
      </c>
      <c r="C8" s="316">
        <v>6</v>
      </c>
      <c r="D8" s="316">
        <v>-0.1</v>
      </c>
      <c r="E8" s="316">
        <v>2.8</v>
      </c>
      <c r="F8" s="316">
        <v>-3.4</v>
      </c>
      <c r="G8" s="410">
        <v>-1.6</v>
      </c>
      <c r="I8" s="46"/>
      <c r="Q8" s="23"/>
      <c r="T8" s="451"/>
      <c r="U8" s="451"/>
      <c r="V8" s="451"/>
      <c r="W8" s="451"/>
      <c r="X8" s="451"/>
      <c r="Y8" s="451"/>
      <c r="Z8" s="451"/>
      <c r="AA8" s="451"/>
      <c r="AB8" s="451"/>
      <c r="AC8" s="451"/>
      <c r="AE8" s="451"/>
      <c r="AF8" s="451"/>
      <c r="AG8" s="451"/>
      <c r="AH8" s="451"/>
      <c r="AI8" s="451"/>
      <c r="AJ8" s="451"/>
    </row>
    <row r="9" spans="1:36">
      <c r="A9" s="21" t="s">
        <v>20</v>
      </c>
      <c r="B9" s="23">
        <v>4</v>
      </c>
      <c r="C9" s="23">
        <v>5.2</v>
      </c>
      <c r="D9" s="23">
        <v>2.7</v>
      </c>
      <c r="E9" s="23">
        <v>3.1</v>
      </c>
      <c r="F9" s="23">
        <v>-5.4</v>
      </c>
      <c r="G9" s="46">
        <v>-1.6</v>
      </c>
      <c r="H9" s="20" t="s">
        <v>20</v>
      </c>
      <c r="I9" s="46"/>
      <c r="Q9" s="23"/>
      <c r="T9" s="451"/>
      <c r="U9" s="451"/>
      <c r="V9" s="451"/>
      <c r="W9" s="451"/>
      <c r="X9" s="451"/>
      <c r="Y9" s="451"/>
      <c r="Z9" s="451"/>
      <c r="AA9" s="451"/>
      <c r="AB9" s="451"/>
      <c r="AC9" s="451"/>
      <c r="AE9" s="451"/>
      <c r="AF9" s="451"/>
      <c r="AG9" s="451"/>
      <c r="AH9" s="451"/>
      <c r="AI9" s="451"/>
      <c r="AJ9" s="451"/>
    </row>
    <row r="10" spans="1:36">
      <c r="A10" s="12" t="s">
        <v>21</v>
      </c>
      <c r="B10" s="23">
        <v>2.7</v>
      </c>
      <c r="C10" s="23">
        <v>7.6</v>
      </c>
      <c r="D10" s="23">
        <v>-1.2</v>
      </c>
      <c r="E10" s="23">
        <v>2.2000000000000002</v>
      </c>
      <c r="F10" s="23">
        <v>-2</v>
      </c>
      <c r="G10" s="46">
        <v>-3.9</v>
      </c>
      <c r="I10" s="46"/>
      <c r="Q10" s="23"/>
      <c r="T10" s="451"/>
      <c r="U10" s="451"/>
      <c r="V10" s="451"/>
      <c r="W10" s="451"/>
      <c r="X10" s="451"/>
      <c r="Y10" s="451"/>
      <c r="Z10" s="451"/>
      <c r="AA10" s="451"/>
      <c r="AB10" s="451"/>
      <c r="AC10" s="451"/>
      <c r="AE10" s="451"/>
      <c r="AF10" s="451"/>
      <c r="AG10" s="451"/>
      <c r="AH10" s="451"/>
      <c r="AI10" s="451"/>
      <c r="AJ10" s="451"/>
    </row>
    <row r="11" spans="1:36">
      <c r="A11" s="21" t="s">
        <v>82</v>
      </c>
      <c r="B11" s="23">
        <v>3.7</v>
      </c>
      <c r="C11" s="23">
        <v>6</v>
      </c>
      <c r="D11" s="23">
        <v>-0.9</v>
      </c>
      <c r="E11" s="23">
        <v>2.6</v>
      </c>
      <c r="F11" s="23">
        <v>-2.8</v>
      </c>
      <c r="G11" s="46">
        <v>-1.2</v>
      </c>
      <c r="H11" s="20" t="s">
        <v>82</v>
      </c>
      <c r="I11" s="46"/>
      <c r="Q11" s="23"/>
      <c r="S11" s="451"/>
      <c r="T11" s="451"/>
      <c r="U11" s="451"/>
      <c r="V11" s="451"/>
      <c r="W11" s="451"/>
      <c r="X11" s="451"/>
      <c r="Y11" s="451"/>
      <c r="Z11" s="451"/>
      <c r="AA11" s="451"/>
      <c r="AB11" s="451"/>
      <c r="AC11" s="451"/>
      <c r="AE11" s="451"/>
      <c r="AF11" s="451"/>
      <c r="AG11" s="451"/>
      <c r="AH11" s="451"/>
      <c r="AI11" s="451"/>
      <c r="AJ11" s="451"/>
    </row>
    <row r="12" spans="1:36">
      <c r="A12" s="21" t="s">
        <v>106</v>
      </c>
      <c r="B12" s="23">
        <v>3.1</v>
      </c>
      <c r="C12" s="23">
        <v>8.5</v>
      </c>
      <c r="D12" s="23">
        <v>-3.9</v>
      </c>
      <c r="E12" s="23">
        <v>2</v>
      </c>
      <c r="F12" s="23">
        <v>-3.6</v>
      </c>
      <c r="G12" s="46">
        <v>0.1</v>
      </c>
      <c r="I12" s="46"/>
      <c r="Q12" s="23"/>
      <c r="S12" s="451"/>
      <c r="T12" s="451"/>
      <c r="U12" s="451"/>
      <c r="V12" s="451"/>
      <c r="W12" s="451"/>
      <c r="X12" s="451"/>
      <c r="Y12" s="451"/>
      <c r="Z12" s="451"/>
      <c r="AA12" s="451"/>
      <c r="AB12" s="451"/>
      <c r="AC12" s="451"/>
      <c r="AE12" s="451"/>
      <c r="AF12" s="451"/>
      <c r="AG12" s="451"/>
      <c r="AH12" s="451"/>
      <c r="AI12" s="451"/>
      <c r="AJ12" s="451"/>
    </row>
    <row r="13" spans="1:36">
      <c r="A13" s="21" t="s">
        <v>107</v>
      </c>
      <c r="B13" s="23">
        <v>4.8</v>
      </c>
      <c r="C13" s="23">
        <v>9.1999999999999993</v>
      </c>
      <c r="D13" s="23">
        <v>-3.3</v>
      </c>
      <c r="E13" s="23">
        <v>0.7</v>
      </c>
      <c r="F13" s="23">
        <v>1.2</v>
      </c>
      <c r="G13" s="46">
        <v>-3</v>
      </c>
      <c r="H13" s="20" t="s">
        <v>107</v>
      </c>
      <c r="I13" s="46"/>
      <c r="Q13" s="23"/>
      <c r="S13" s="451"/>
      <c r="T13" s="451"/>
      <c r="U13" s="451"/>
      <c r="V13" s="451"/>
      <c r="W13" s="451"/>
      <c r="X13" s="451"/>
      <c r="Y13" s="451"/>
      <c r="Z13" s="451"/>
      <c r="AA13" s="451"/>
      <c r="AB13" s="451"/>
      <c r="AC13" s="451"/>
      <c r="AE13" s="451"/>
      <c r="AF13" s="451"/>
      <c r="AG13" s="451"/>
      <c r="AH13" s="451"/>
      <c r="AI13" s="451"/>
      <c r="AJ13" s="451"/>
    </row>
    <row r="14" spans="1:36">
      <c r="A14" s="21" t="s">
        <v>108</v>
      </c>
      <c r="B14" s="23">
        <v>3.8</v>
      </c>
      <c r="C14" s="23">
        <v>6.2</v>
      </c>
      <c r="D14" s="23">
        <v>-1.2</v>
      </c>
      <c r="E14" s="23">
        <v>1.7</v>
      </c>
      <c r="F14" s="23">
        <v>-4.8</v>
      </c>
      <c r="G14" s="46">
        <v>1.9</v>
      </c>
      <c r="I14" s="46"/>
      <c r="K14" s="23"/>
      <c r="S14" s="451"/>
      <c r="T14" s="451"/>
      <c r="U14" s="451"/>
      <c r="V14" s="451"/>
      <c r="W14" s="451"/>
      <c r="X14" s="451"/>
      <c r="Y14" s="451"/>
      <c r="Z14" s="451"/>
      <c r="AA14" s="451"/>
      <c r="AB14" s="451"/>
      <c r="AC14" s="451"/>
      <c r="AE14" s="451"/>
      <c r="AF14" s="451"/>
      <c r="AG14" s="451"/>
      <c r="AH14" s="451"/>
      <c r="AI14" s="451"/>
      <c r="AJ14" s="451"/>
    </row>
    <row r="15" spans="1:36">
      <c r="A15" s="21" t="s">
        <v>86</v>
      </c>
      <c r="B15" s="46">
        <v>1.3</v>
      </c>
      <c r="C15" s="23">
        <v>7.1</v>
      </c>
      <c r="D15" s="23">
        <v>-3.3</v>
      </c>
      <c r="E15" s="23">
        <v>3.5</v>
      </c>
      <c r="F15" s="23">
        <v>-6.6</v>
      </c>
      <c r="G15" s="46">
        <v>0.6</v>
      </c>
      <c r="H15" s="20" t="s">
        <v>86</v>
      </c>
      <c r="I15" s="46"/>
      <c r="J15" s="21"/>
      <c r="K15" s="23"/>
      <c r="S15" s="451"/>
      <c r="T15" s="451"/>
      <c r="U15" s="451"/>
      <c r="V15" s="451"/>
      <c r="W15" s="451"/>
      <c r="X15" s="451"/>
      <c r="Y15" s="451"/>
      <c r="Z15" s="451"/>
      <c r="AA15" s="451"/>
      <c r="AB15" s="451"/>
      <c r="AC15" s="451"/>
      <c r="AE15" s="451"/>
      <c r="AF15" s="451"/>
      <c r="AG15" s="451"/>
      <c r="AH15" s="451"/>
      <c r="AI15" s="451"/>
      <c r="AJ15" s="451"/>
    </row>
    <row r="16" spans="1:36">
      <c r="A16" s="21" t="s">
        <v>109</v>
      </c>
      <c r="B16" s="107">
        <v>-1.2</v>
      </c>
      <c r="C16" s="107">
        <v>6.8</v>
      </c>
      <c r="D16" s="107">
        <v>-2</v>
      </c>
      <c r="E16" s="107">
        <v>-3.2</v>
      </c>
      <c r="F16" s="107">
        <v>-5.2</v>
      </c>
      <c r="G16" s="46">
        <v>2.4</v>
      </c>
      <c r="I16" s="46"/>
      <c r="J16" s="21"/>
      <c r="K16" s="23"/>
      <c r="L16" s="23"/>
      <c r="M16" s="23"/>
      <c r="N16" s="23"/>
      <c r="O16" s="23"/>
      <c r="S16" s="451"/>
      <c r="T16" s="451"/>
      <c r="U16" s="451"/>
      <c r="V16" s="451"/>
      <c r="W16" s="451"/>
    </row>
    <row r="17" spans="1:19">
      <c r="A17" s="21" t="s">
        <v>110</v>
      </c>
      <c r="B17" s="46">
        <v>-11.2</v>
      </c>
      <c r="C17" s="46">
        <v>-7.6</v>
      </c>
      <c r="D17" s="46">
        <v>-0.7</v>
      </c>
      <c r="E17" s="46">
        <v>-3.8</v>
      </c>
      <c r="F17" s="46">
        <v>-7</v>
      </c>
      <c r="G17" s="46">
        <v>7.9</v>
      </c>
      <c r="H17" s="20" t="s">
        <v>110</v>
      </c>
      <c r="J17" s="21"/>
      <c r="K17" s="275"/>
      <c r="L17" s="275"/>
      <c r="M17" s="275"/>
      <c r="N17" s="275"/>
      <c r="O17" s="275"/>
      <c r="P17" s="275"/>
      <c r="Q17" s="275"/>
      <c r="S17" s="451"/>
    </row>
    <row r="18" spans="1:19">
      <c r="A18" s="21" t="s">
        <v>111</v>
      </c>
      <c r="B18" s="23">
        <v>-3.5</v>
      </c>
      <c r="C18" s="23">
        <v>1.1000000000000001</v>
      </c>
      <c r="D18" s="23">
        <v>-0.6</v>
      </c>
      <c r="E18" s="23">
        <v>-3.9</v>
      </c>
      <c r="F18" s="23">
        <v>-2.8</v>
      </c>
      <c r="G18" s="46">
        <v>2.7</v>
      </c>
      <c r="I18" s="448"/>
      <c r="J18" s="21"/>
      <c r="K18" s="23"/>
      <c r="L18" s="23"/>
      <c r="M18" s="23"/>
      <c r="N18" s="23"/>
      <c r="O18" s="23"/>
      <c r="S18" s="451"/>
    </row>
    <row r="19" spans="1:19">
      <c r="A19" s="21" t="s">
        <v>90</v>
      </c>
      <c r="B19" s="23">
        <v>-0.5</v>
      </c>
      <c r="C19" s="23">
        <v>3.8</v>
      </c>
      <c r="D19" s="23">
        <v>0.8</v>
      </c>
      <c r="E19" s="23">
        <v>-5.9</v>
      </c>
      <c r="F19" s="23">
        <v>2.4</v>
      </c>
      <c r="G19" s="46">
        <v>-1.6</v>
      </c>
      <c r="H19" s="20" t="s">
        <v>90</v>
      </c>
      <c r="I19" s="448"/>
      <c r="J19" s="12" t="str">
        <f>IF(Content!$E$1=1,J21,J23)</f>
        <v>*Including non-profit institutions serving households.</v>
      </c>
      <c r="K19" s="23"/>
      <c r="L19" s="23"/>
      <c r="M19" s="23"/>
      <c r="N19" s="23"/>
      <c r="O19" s="23"/>
      <c r="S19" s="451"/>
    </row>
    <row r="20" spans="1:19">
      <c r="A20" s="21" t="s">
        <v>196</v>
      </c>
      <c r="B20" s="21">
        <v>-2.2000000000000002</v>
      </c>
      <c r="C20" s="21">
        <v>3.7</v>
      </c>
      <c r="D20" s="23">
        <v>0.6</v>
      </c>
      <c r="E20" s="23">
        <v>-0.9</v>
      </c>
      <c r="F20" s="21">
        <v>4</v>
      </c>
      <c r="G20" s="46">
        <v>-9.6</v>
      </c>
      <c r="J20" s="12" t="str">
        <f>IF(Content!$E$1=1,J22,J24)</f>
        <v>Source: SSSU, NBU staff estimates.</v>
      </c>
      <c r="K20" s="23"/>
      <c r="L20" s="23"/>
      <c r="M20" s="23"/>
      <c r="N20" s="23"/>
      <c r="O20" s="23"/>
      <c r="S20" s="451"/>
    </row>
    <row r="21" spans="1:19">
      <c r="A21" s="21" t="s">
        <v>197</v>
      </c>
      <c r="B21" s="21">
        <v>7.5</v>
      </c>
      <c r="C21" s="21">
        <v>14.5</v>
      </c>
      <c r="D21" s="23">
        <v>0.2</v>
      </c>
      <c r="E21" s="23">
        <v>0.6</v>
      </c>
      <c r="F21" s="21">
        <v>0</v>
      </c>
      <c r="G21" s="46">
        <v>-7.8</v>
      </c>
      <c r="H21" s="20" t="s">
        <v>197</v>
      </c>
      <c r="I21" s="448"/>
      <c r="J21" s="20" t="s">
        <v>602</v>
      </c>
      <c r="K21" s="23"/>
      <c r="L21" s="23"/>
      <c r="M21" s="23"/>
      <c r="N21" s="23"/>
      <c r="O21" s="23"/>
      <c r="R21" s="449"/>
      <c r="S21" s="451"/>
    </row>
    <row r="22" spans="1:19">
      <c r="B22" s="276"/>
      <c r="C22" s="274"/>
      <c r="D22" s="274"/>
      <c r="E22" s="274"/>
      <c r="F22" s="274"/>
      <c r="G22" s="274"/>
      <c r="H22" s="544"/>
      <c r="I22" s="448"/>
      <c r="J22" s="20" t="s">
        <v>22</v>
      </c>
      <c r="K22" s="23"/>
      <c r="L22" s="23"/>
      <c r="M22" s="23"/>
      <c r="N22" s="23"/>
      <c r="O22" s="23"/>
      <c r="S22" s="451"/>
    </row>
    <row r="23" spans="1:19">
      <c r="B23" s="276"/>
      <c r="C23" s="274"/>
      <c r="D23" s="274"/>
      <c r="E23" s="274"/>
      <c r="F23" s="274"/>
      <c r="G23" s="274"/>
      <c r="H23" s="544"/>
      <c r="I23" s="448"/>
      <c r="J23" s="20" t="s">
        <v>603</v>
      </c>
      <c r="K23" s="23"/>
      <c r="L23" s="23"/>
      <c r="M23" s="23"/>
      <c r="N23" s="23"/>
      <c r="O23" s="23"/>
      <c r="S23" s="451"/>
    </row>
    <row r="24" spans="1:19">
      <c r="B24" s="276"/>
      <c r="C24" s="274"/>
      <c r="D24" s="274"/>
      <c r="E24" s="274"/>
      <c r="F24" s="274"/>
      <c r="G24" s="274"/>
      <c r="H24" s="544"/>
      <c r="I24" s="448"/>
      <c r="J24" s="20" t="s">
        <v>23</v>
      </c>
      <c r="K24" s="23"/>
      <c r="L24" s="23"/>
      <c r="M24" s="23"/>
      <c r="N24" s="23"/>
      <c r="O24" s="23"/>
      <c r="S24" s="451"/>
    </row>
    <row r="25" spans="1:19">
      <c r="B25" s="276"/>
      <c r="C25" s="274"/>
      <c r="D25" s="274"/>
      <c r="E25" s="274"/>
      <c r="F25" s="274"/>
      <c r="G25" s="274"/>
      <c r="H25" s="544"/>
      <c r="I25" s="448"/>
      <c r="J25" s="46"/>
      <c r="K25" s="23"/>
      <c r="L25" s="23"/>
      <c r="M25" s="23"/>
      <c r="N25" s="23"/>
      <c r="O25" s="23"/>
      <c r="S25" s="451"/>
    </row>
    <row r="26" spans="1:19">
      <c r="B26" s="276"/>
      <c r="C26" s="274"/>
      <c r="D26" s="274"/>
      <c r="E26" s="274"/>
      <c r="F26" s="274"/>
      <c r="G26" s="274"/>
      <c r="H26" s="544"/>
      <c r="I26" s="448"/>
      <c r="J26" s="276"/>
      <c r="K26" s="23"/>
      <c r="L26" s="23"/>
      <c r="M26" s="23"/>
      <c r="N26" s="23"/>
      <c r="O26" s="23"/>
      <c r="S26" s="452"/>
    </row>
    <row r="27" spans="1:19">
      <c r="B27" s="276"/>
      <c r="C27" s="274"/>
      <c r="D27" s="274"/>
      <c r="E27" s="274"/>
      <c r="F27" s="274"/>
      <c r="G27" s="274"/>
      <c r="H27" s="544"/>
      <c r="I27" s="448"/>
      <c r="J27" s="46"/>
      <c r="K27" s="23"/>
      <c r="L27" s="23"/>
      <c r="M27" s="23"/>
      <c r="N27" s="23"/>
      <c r="O27" s="23"/>
      <c r="S27" s="453"/>
    </row>
    <row r="28" spans="1:19">
      <c r="B28" s="276"/>
      <c r="C28" s="274"/>
      <c r="D28" s="274"/>
      <c r="E28" s="274"/>
      <c r="F28" s="274"/>
      <c r="G28" s="274"/>
      <c r="H28" s="544"/>
      <c r="I28" s="448"/>
      <c r="J28" s="46"/>
      <c r="K28" s="23"/>
      <c r="L28" s="23"/>
      <c r="M28" s="23"/>
      <c r="N28" s="23"/>
      <c r="O28" s="23"/>
      <c r="S28" s="452"/>
    </row>
    <row r="29" spans="1:19">
      <c r="B29" s="276"/>
      <c r="C29" s="274"/>
      <c r="D29" s="274"/>
      <c r="E29" s="274"/>
      <c r="F29" s="274"/>
      <c r="G29" s="274"/>
      <c r="H29" s="544"/>
      <c r="I29" s="448"/>
      <c r="J29" s="46"/>
      <c r="K29" s="23"/>
      <c r="L29" s="23"/>
      <c r="M29" s="23"/>
      <c r="N29" s="23"/>
      <c r="O29" s="23"/>
      <c r="S29" s="451"/>
    </row>
    <row r="30" spans="1:19">
      <c r="B30" s="276"/>
      <c r="C30" s="274"/>
      <c r="D30" s="274"/>
      <c r="E30" s="274"/>
      <c r="F30" s="274"/>
      <c r="G30" s="274"/>
      <c r="H30" s="544"/>
      <c r="I30" s="448"/>
      <c r="J30" s="46"/>
      <c r="K30" s="23"/>
      <c r="L30" s="23"/>
      <c r="M30" s="23"/>
      <c r="N30" s="23"/>
      <c r="O30" s="23"/>
      <c r="S30" s="451"/>
    </row>
    <row r="31" spans="1:19">
      <c r="B31" s="276"/>
      <c r="C31" s="274"/>
      <c r="D31" s="274"/>
      <c r="E31" s="274"/>
      <c r="F31" s="274"/>
      <c r="G31" s="274"/>
      <c r="H31" s="544"/>
      <c r="I31" s="448"/>
      <c r="J31" s="46"/>
      <c r="K31" s="23"/>
      <c r="L31" s="23"/>
      <c r="M31" s="23"/>
      <c r="N31" s="23"/>
      <c r="O31" s="23"/>
    </row>
    <row r="32" spans="1:19">
      <c r="B32" s="276"/>
      <c r="C32" s="274"/>
      <c r="D32" s="274"/>
      <c r="E32" s="274"/>
      <c r="F32" s="274"/>
      <c r="G32" s="274"/>
      <c r="H32" s="544"/>
      <c r="I32" s="448"/>
      <c r="J32" s="46"/>
      <c r="K32" s="23"/>
      <c r="L32" s="23"/>
      <c r="M32" s="23"/>
      <c r="N32" s="23"/>
      <c r="O32" s="23"/>
    </row>
    <row r="33" spans="2:22">
      <c r="B33" s="276"/>
      <c r="C33" s="274"/>
      <c r="D33" s="274"/>
      <c r="E33" s="274"/>
      <c r="F33" s="274"/>
      <c r="G33" s="274"/>
      <c r="H33" s="544"/>
      <c r="I33" s="448"/>
      <c r="J33" s="46"/>
      <c r="K33" s="23"/>
      <c r="L33" s="23"/>
      <c r="M33" s="23"/>
      <c r="N33" s="23"/>
      <c r="O33" s="23"/>
    </row>
    <row r="34" spans="2:22">
      <c r="B34" s="276"/>
      <c r="C34" s="274"/>
      <c r="D34" s="274"/>
      <c r="E34" s="274"/>
      <c r="F34" s="274"/>
      <c r="G34" s="274"/>
      <c r="H34" s="544"/>
      <c r="I34" s="448"/>
      <c r="J34" s="46"/>
      <c r="K34" s="23"/>
      <c r="L34" s="23"/>
      <c r="M34" s="23"/>
      <c r="N34" s="23"/>
      <c r="O34" s="23"/>
    </row>
    <row r="35" spans="2:22">
      <c r="B35" s="276"/>
      <c r="C35" s="274"/>
      <c r="D35" s="278"/>
      <c r="E35" s="277"/>
      <c r="F35" s="277"/>
      <c r="G35" s="277"/>
      <c r="H35" s="544"/>
      <c r="I35" s="448"/>
    </row>
    <row r="36" spans="2:22">
      <c r="B36" s="276"/>
      <c r="C36" s="274"/>
      <c r="D36" s="278"/>
      <c r="E36" s="277"/>
      <c r="F36" s="277"/>
      <c r="G36" s="277"/>
      <c r="H36" s="544"/>
      <c r="I36" s="448"/>
    </row>
    <row r="37" spans="2:22">
      <c r="B37" s="276"/>
      <c r="C37" s="274"/>
      <c r="D37" s="278"/>
      <c r="E37" s="277"/>
      <c r="F37" s="277"/>
      <c r="G37" s="277"/>
      <c r="H37" s="544"/>
      <c r="I37" s="448"/>
    </row>
    <row r="38" spans="2:22">
      <c r="B38" s="276"/>
      <c r="C38" s="274"/>
      <c r="D38" s="278"/>
      <c r="E38" s="277"/>
      <c r="F38" s="277"/>
      <c r="G38" s="277"/>
      <c r="H38" s="544"/>
      <c r="I38" s="448"/>
    </row>
    <row r="39" spans="2:22">
      <c r="C39" s="274"/>
      <c r="D39" s="278"/>
      <c r="E39" s="277"/>
      <c r="F39" s="277"/>
      <c r="G39" s="277"/>
    </row>
    <row r="40" spans="2:22">
      <c r="C40" s="274"/>
    </row>
    <row r="42" spans="2:22">
      <c r="B42" s="23"/>
      <c r="C42" s="23"/>
      <c r="D42" s="23"/>
      <c r="E42" s="23"/>
      <c r="F42" s="23"/>
      <c r="G42" s="46"/>
      <c r="H42" s="217"/>
      <c r="I42" s="46"/>
      <c r="J42" s="46"/>
      <c r="K42" s="23"/>
      <c r="Q42" s="23"/>
      <c r="R42" s="451"/>
      <c r="S42" s="451"/>
      <c r="T42" s="451"/>
      <c r="U42" s="451"/>
      <c r="V42" s="451"/>
    </row>
    <row r="43" spans="2:22">
      <c r="B43" s="23"/>
      <c r="C43" s="23"/>
      <c r="D43" s="23"/>
      <c r="E43" s="23"/>
      <c r="F43" s="23"/>
      <c r="G43" s="46"/>
      <c r="H43" s="217"/>
      <c r="I43" s="46"/>
      <c r="J43" s="46"/>
      <c r="K43" s="23"/>
      <c r="Q43" s="23"/>
      <c r="R43" s="451"/>
      <c r="S43" s="451"/>
      <c r="T43" s="451"/>
      <c r="U43" s="451"/>
      <c r="V43" s="451"/>
    </row>
    <row r="44" spans="2:22">
      <c r="B44" s="23"/>
      <c r="C44" s="23"/>
      <c r="D44" s="23"/>
      <c r="E44" s="23"/>
      <c r="F44" s="23"/>
      <c r="G44" s="46"/>
      <c r="H44" s="217"/>
      <c r="I44" s="46"/>
      <c r="J44" s="46"/>
      <c r="K44" s="23"/>
      <c r="Q44" s="23"/>
      <c r="R44" s="451"/>
      <c r="S44" s="451"/>
      <c r="T44" s="451"/>
      <c r="U44" s="451"/>
      <c r="V44" s="451"/>
    </row>
    <row r="45" spans="2:22">
      <c r="B45" s="23"/>
      <c r="C45" s="23"/>
      <c r="D45" s="23"/>
      <c r="E45" s="23"/>
      <c r="F45" s="23"/>
      <c r="G45" s="46"/>
      <c r="H45" s="217"/>
      <c r="I45" s="46"/>
      <c r="J45" s="46"/>
      <c r="K45" s="23"/>
      <c r="Q45" s="23"/>
      <c r="R45" s="451"/>
      <c r="S45" s="451"/>
      <c r="T45" s="451"/>
      <c r="U45" s="451"/>
      <c r="V45" s="451"/>
    </row>
    <row r="46" spans="2:22">
      <c r="B46" s="23"/>
      <c r="C46" s="23"/>
      <c r="D46" s="23"/>
      <c r="E46" s="23"/>
      <c r="F46" s="23"/>
      <c r="G46" s="46"/>
      <c r="H46" s="217"/>
      <c r="I46" s="46"/>
      <c r="J46" s="46"/>
      <c r="K46" s="23"/>
      <c r="Q46" s="23"/>
      <c r="R46" s="451"/>
      <c r="S46" s="451"/>
      <c r="T46" s="451"/>
      <c r="U46" s="451"/>
      <c r="V46" s="451"/>
    </row>
    <row r="47" spans="2:22">
      <c r="B47" s="23"/>
      <c r="C47" s="23"/>
      <c r="D47" s="23"/>
      <c r="E47" s="23"/>
      <c r="F47" s="23"/>
      <c r="G47" s="46"/>
      <c r="H47" s="217"/>
      <c r="I47" s="46"/>
      <c r="J47" s="46"/>
      <c r="K47" s="23"/>
      <c r="Q47" s="23"/>
      <c r="R47" s="451"/>
      <c r="S47" s="451"/>
      <c r="T47" s="451"/>
      <c r="U47" s="451"/>
      <c r="V47" s="451"/>
    </row>
    <row r="48" spans="2:22">
      <c r="B48" s="23"/>
      <c r="C48" s="23"/>
      <c r="D48" s="23"/>
      <c r="E48" s="23"/>
      <c r="F48" s="23"/>
      <c r="G48" s="46"/>
      <c r="H48" s="217"/>
      <c r="I48" s="46"/>
      <c r="J48" s="46"/>
      <c r="K48" s="23"/>
      <c r="Q48" s="23"/>
      <c r="R48" s="451"/>
      <c r="S48" s="451"/>
      <c r="T48" s="451"/>
      <c r="U48" s="451"/>
      <c r="V48" s="451"/>
    </row>
    <row r="49" spans="2:22">
      <c r="B49" s="23"/>
      <c r="C49" s="23"/>
      <c r="D49" s="23"/>
      <c r="E49" s="23"/>
      <c r="F49" s="23"/>
      <c r="G49" s="46"/>
      <c r="H49" s="217"/>
      <c r="I49" s="46"/>
      <c r="J49" s="46"/>
      <c r="K49" s="23"/>
      <c r="Q49" s="23"/>
      <c r="R49" s="451"/>
      <c r="S49" s="451"/>
      <c r="T49" s="451"/>
      <c r="U49" s="451"/>
      <c r="V49" s="451"/>
    </row>
    <row r="50" spans="2:22">
      <c r="B50" s="23"/>
      <c r="C50" s="23"/>
      <c r="D50" s="23"/>
      <c r="E50" s="23"/>
      <c r="F50" s="23"/>
      <c r="G50" s="46"/>
      <c r="H50" s="217"/>
      <c r="I50" s="46"/>
      <c r="J50" s="46"/>
      <c r="K50" s="23"/>
      <c r="Q50" s="23"/>
      <c r="R50" s="451"/>
      <c r="S50" s="451"/>
      <c r="T50" s="451"/>
      <c r="U50" s="451"/>
      <c r="V50" s="451"/>
    </row>
    <row r="51" spans="2:22">
      <c r="B51" s="23"/>
      <c r="C51" s="23"/>
      <c r="D51" s="23"/>
      <c r="E51" s="23"/>
      <c r="F51" s="23"/>
      <c r="G51" s="46"/>
      <c r="H51" s="217"/>
      <c r="I51" s="46"/>
      <c r="J51" s="46"/>
      <c r="K51" s="23"/>
      <c r="Q51" s="23"/>
      <c r="R51" s="451"/>
      <c r="S51" s="451"/>
      <c r="T51" s="451"/>
      <c r="U51" s="451"/>
      <c r="V51" s="451"/>
    </row>
    <row r="52" spans="2:22">
      <c r="B52" s="23"/>
      <c r="C52" s="23"/>
      <c r="D52" s="23"/>
      <c r="E52" s="23"/>
      <c r="F52" s="23"/>
      <c r="G52" s="46"/>
      <c r="H52" s="217"/>
      <c r="I52" s="46"/>
      <c r="J52" s="46"/>
      <c r="K52" s="23"/>
      <c r="Q52" s="23"/>
      <c r="R52" s="451"/>
      <c r="S52" s="451"/>
      <c r="T52" s="451"/>
      <c r="U52" s="451"/>
      <c r="V52" s="451"/>
    </row>
    <row r="53" spans="2:22">
      <c r="B53" s="23"/>
      <c r="C53" s="23"/>
      <c r="D53" s="23"/>
      <c r="E53" s="23"/>
      <c r="F53" s="23"/>
      <c r="G53" s="46"/>
      <c r="H53" s="217"/>
      <c r="I53" s="46"/>
      <c r="J53" s="46"/>
      <c r="K53" s="23"/>
      <c r="Q53" s="23"/>
      <c r="R53" s="451"/>
      <c r="S53" s="451"/>
      <c r="T53" s="451"/>
      <c r="U53" s="451"/>
      <c r="V53" s="451"/>
    </row>
    <row r="54" spans="2:22">
      <c r="B54" s="23"/>
      <c r="C54" s="23"/>
      <c r="D54" s="23"/>
      <c r="E54" s="23"/>
      <c r="F54" s="23"/>
      <c r="G54" s="46"/>
      <c r="H54" s="217"/>
      <c r="I54" s="46"/>
      <c r="J54" s="46"/>
      <c r="K54" s="23"/>
      <c r="Q54" s="23"/>
      <c r="R54" s="451"/>
      <c r="S54" s="451"/>
      <c r="T54" s="451"/>
      <c r="U54" s="451"/>
      <c r="V54" s="451"/>
    </row>
    <row r="55" spans="2:22">
      <c r="B55" s="23"/>
      <c r="C55" s="23"/>
      <c r="D55" s="23"/>
      <c r="E55" s="23"/>
      <c r="F55" s="23"/>
      <c r="G55" s="46"/>
      <c r="H55" s="217"/>
      <c r="I55" s="46"/>
      <c r="J55" s="46"/>
      <c r="K55" s="23"/>
      <c r="Q55" s="23"/>
      <c r="R55" s="451"/>
      <c r="S55" s="451"/>
      <c r="T55" s="451"/>
      <c r="U55" s="451"/>
      <c r="V55" s="451"/>
    </row>
    <row r="56" spans="2:22">
      <c r="B56" s="23"/>
      <c r="C56" s="23"/>
      <c r="D56" s="23"/>
      <c r="E56" s="23"/>
      <c r="F56" s="23"/>
      <c r="G56" s="46"/>
      <c r="H56" s="217"/>
      <c r="I56" s="46"/>
      <c r="J56" s="46"/>
      <c r="K56" s="23"/>
      <c r="Q56" s="23"/>
      <c r="R56" s="451"/>
      <c r="S56" s="451"/>
      <c r="T56" s="451"/>
      <c r="U56" s="451"/>
      <c r="V56" s="451"/>
    </row>
    <row r="57" spans="2:22">
      <c r="B57" s="23"/>
      <c r="C57" s="23"/>
      <c r="D57" s="23"/>
      <c r="E57" s="23"/>
      <c r="F57" s="23"/>
      <c r="G57" s="46"/>
      <c r="H57" s="217"/>
      <c r="I57" s="46"/>
      <c r="J57" s="46"/>
      <c r="K57" s="23"/>
      <c r="Q57" s="23"/>
      <c r="R57" s="451"/>
      <c r="S57" s="451"/>
      <c r="T57" s="451"/>
      <c r="U57" s="451"/>
      <c r="V57" s="451"/>
    </row>
    <row r="58" spans="2:22">
      <c r="B58" s="23"/>
      <c r="C58" s="23"/>
      <c r="D58" s="23"/>
      <c r="E58" s="23"/>
      <c r="F58" s="23"/>
      <c r="G58" s="46"/>
      <c r="H58" s="217"/>
      <c r="I58" s="46"/>
      <c r="J58" s="46"/>
      <c r="K58" s="23"/>
      <c r="Q58" s="23"/>
      <c r="R58" s="451"/>
      <c r="S58" s="451"/>
      <c r="T58" s="451"/>
      <c r="U58" s="451"/>
      <c r="V58" s="451"/>
    </row>
    <row r="59" spans="2:22">
      <c r="B59" s="23"/>
      <c r="C59" s="23"/>
      <c r="D59" s="23"/>
      <c r="E59" s="23"/>
      <c r="F59" s="23"/>
      <c r="G59" s="46"/>
      <c r="H59" s="217"/>
      <c r="I59" s="46"/>
      <c r="J59" s="46"/>
      <c r="K59" s="23"/>
      <c r="Q59" s="23"/>
      <c r="R59" s="451"/>
      <c r="S59" s="451"/>
      <c r="T59" s="451"/>
      <c r="U59" s="451"/>
      <c r="V59" s="451"/>
    </row>
    <row r="60" spans="2:22">
      <c r="B60" s="23"/>
      <c r="C60" s="23"/>
      <c r="D60" s="23"/>
      <c r="E60" s="23"/>
      <c r="F60" s="23"/>
      <c r="G60" s="46"/>
      <c r="H60" s="217"/>
      <c r="I60" s="46"/>
      <c r="J60" s="46"/>
      <c r="K60" s="23"/>
      <c r="Q60" s="23"/>
      <c r="R60" s="451"/>
      <c r="S60" s="451"/>
      <c r="T60" s="451"/>
      <c r="U60" s="451"/>
      <c r="V60" s="451"/>
    </row>
    <row r="61" spans="2:22">
      <c r="B61" s="23"/>
      <c r="C61" s="23"/>
      <c r="D61" s="23"/>
      <c r="E61" s="23"/>
      <c r="F61" s="23"/>
      <c r="G61" s="46"/>
      <c r="H61" s="217"/>
      <c r="I61" s="46"/>
      <c r="J61" s="46"/>
      <c r="K61" s="23"/>
      <c r="Q61" s="23"/>
      <c r="R61" s="451"/>
      <c r="S61" s="451"/>
      <c r="T61" s="451"/>
      <c r="U61" s="451"/>
      <c r="V61" s="451"/>
    </row>
    <row r="62" spans="2:22">
      <c r="B62" s="23"/>
    </row>
    <row r="63" spans="2:22">
      <c r="B63" s="23"/>
    </row>
    <row r="64" spans="2:22">
      <c r="B64" s="23"/>
    </row>
  </sheetData>
  <hyperlinks>
    <hyperlink ref="A1" location="Content!A1" display="&lt;&lt;" xr:uid="{00000000-0004-0000-1D00-000000000000}"/>
  </hyperlinks>
  <pageMargins left="0.7" right="0.7" top="0.75" bottom="0.75" header="0.3" footer="0.3"/>
  <pageSetup paperSize="9" orientation="portrait" horizontalDpi="4294967293"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4"/>
  </sheetPr>
  <dimension ref="A1:V47"/>
  <sheetViews>
    <sheetView showGridLines="0" topLeftCell="D1" workbookViewId="0">
      <selection activeCell="L25" sqref="L25:L32"/>
    </sheetView>
  </sheetViews>
  <sheetFormatPr defaultColWidth="9.44140625" defaultRowHeight="13.2"/>
  <cols>
    <col min="1" max="1" width="10.44140625" style="21" bestFit="1" customWidth="1"/>
    <col min="2" max="2" width="9.44140625" style="21" customWidth="1"/>
    <col min="3" max="11" width="9.44140625" style="21"/>
    <col min="12" max="12" width="9.44140625" style="108"/>
    <col min="13" max="16384" width="9.44140625" style="21"/>
  </cols>
  <sheetData>
    <row r="1" spans="1:22">
      <c r="A1" s="185" t="s">
        <v>52</v>
      </c>
      <c r="B1" s="165" t="str">
        <f>IF(Content!$E$1=1,B2,B3)</f>
        <v>Agriculture</v>
      </c>
      <c r="C1" s="165" t="str">
        <f>IF(Content!$E$1=1,C2,C3)</f>
        <v>Industry</v>
      </c>
      <c r="D1" s="165" t="str">
        <f>IF(Content!$E$1=1,D2,D3)</f>
        <v>Trade and transport</v>
      </c>
      <c r="E1" s="165" t="str">
        <f>IF(Content!$E$1=1,E2,E3)</f>
        <v>Construction</v>
      </c>
      <c r="F1" s="165" t="str">
        <f>IF(Content!$E$1=1,F2,F3)</f>
        <v>Financial sector</v>
      </c>
      <c r="G1" s="165" t="str">
        <f>IF(Content!$E$1=1,G2,G3)</f>
        <v>Public sectors**</v>
      </c>
      <c r="H1" s="165" t="str">
        <f>IF(Content!$E$1=1,H2,H3)</f>
        <v>Other services*</v>
      </c>
      <c r="I1" s="165" t="str">
        <f>IF(Content!$E$1=1,I2,I3)</f>
        <v>Other***</v>
      </c>
      <c r="J1" s="165" t="str">
        <f>IF(Content!$E$1=1,J2,J3)</f>
        <v>Real GDP, % yoy</v>
      </c>
      <c r="L1" s="244" t="str">
        <f>IF(Content!$E$1=1,L2,L3)</f>
        <v>Contributions  to annual  GDP growth from  GVAs of individual sectors , pp</v>
      </c>
    </row>
    <row r="2" spans="1:22" hidden="1">
      <c r="A2" s="185"/>
      <c r="B2" s="165" t="s">
        <v>682</v>
      </c>
      <c r="C2" s="165" t="s">
        <v>65</v>
      </c>
      <c r="D2" s="165" t="s">
        <v>683</v>
      </c>
      <c r="E2" s="165" t="s">
        <v>684</v>
      </c>
      <c r="F2" s="165" t="s">
        <v>685</v>
      </c>
      <c r="G2" s="165" t="s">
        <v>686</v>
      </c>
      <c r="H2" s="165" t="s">
        <v>687</v>
      </c>
      <c r="I2" s="165" t="s">
        <v>688</v>
      </c>
      <c r="J2" s="165" t="s">
        <v>133</v>
      </c>
      <c r="K2" s="317"/>
      <c r="L2" s="244" t="s">
        <v>689</v>
      </c>
    </row>
    <row r="3" spans="1:22" hidden="1">
      <c r="B3" s="165" t="s">
        <v>66</v>
      </c>
      <c r="C3" s="165" t="s">
        <v>67</v>
      </c>
      <c r="D3" s="165" t="s">
        <v>690</v>
      </c>
      <c r="E3" s="165" t="s">
        <v>691</v>
      </c>
      <c r="F3" s="165" t="s">
        <v>692</v>
      </c>
      <c r="G3" s="165" t="s">
        <v>693</v>
      </c>
      <c r="H3" s="165" t="s">
        <v>694</v>
      </c>
      <c r="I3" s="165" t="s">
        <v>695</v>
      </c>
      <c r="J3" s="165" t="s">
        <v>696</v>
      </c>
      <c r="L3" s="108" t="s">
        <v>703</v>
      </c>
    </row>
    <row r="4" spans="1:22">
      <c r="A4" s="21" t="s">
        <v>15</v>
      </c>
      <c r="B4" s="21">
        <v>0.1</v>
      </c>
      <c r="C4" s="21">
        <v>-0.1</v>
      </c>
      <c r="D4" s="21">
        <v>0.3</v>
      </c>
      <c r="E4" s="21">
        <v>0.6</v>
      </c>
      <c r="F4" s="21">
        <v>-0.4</v>
      </c>
      <c r="G4" s="21">
        <v>0.8</v>
      </c>
      <c r="H4" s="21">
        <v>0.8</v>
      </c>
      <c r="I4" s="21">
        <v>0.5</v>
      </c>
      <c r="J4" s="21">
        <v>2.6</v>
      </c>
      <c r="K4" s="20"/>
      <c r="R4" s="23"/>
    </row>
    <row r="5" spans="1:22">
      <c r="A5" s="21" t="s">
        <v>16</v>
      </c>
      <c r="B5" s="21">
        <v>-0.1</v>
      </c>
      <c r="C5" s="21">
        <v>-0.1</v>
      </c>
      <c r="D5" s="21">
        <v>0.6</v>
      </c>
      <c r="E5" s="21">
        <v>0.6</v>
      </c>
      <c r="F5" s="21">
        <v>-0.4</v>
      </c>
      <c r="G5" s="21">
        <v>0.7</v>
      </c>
      <c r="H5" s="21">
        <v>0.7</v>
      </c>
      <c r="I5" s="21">
        <v>0.7</v>
      </c>
      <c r="J5" s="21">
        <v>2.7</v>
      </c>
      <c r="K5" s="20" t="s">
        <v>16</v>
      </c>
      <c r="R5" s="23"/>
    </row>
    <row r="6" spans="1:22">
      <c r="A6" s="21" t="s">
        <v>17</v>
      </c>
      <c r="B6" s="21">
        <v>-0.2</v>
      </c>
      <c r="C6" s="21">
        <v>-0.2</v>
      </c>
      <c r="D6" s="21">
        <v>0.5</v>
      </c>
      <c r="E6" s="21">
        <v>0.6</v>
      </c>
      <c r="F6" s="21">
        <v>-0.3</v>
      </c>
      <c r="G6" s="21">
        <v>0.7</v>
      </c>
      <c r="H6" s="21">
        <v>0.6</v>
      </c>
      <c r="I6" s="21">
        <v>0.7</v>
      </c>
      <c r="J6" s="21">
        <v>2.4</v>
      </c>
      <c r="K6" s="20"/>
      <c r="R6" s="23"/>
    </row>
    <row r="7" spans="1:22">
      <c r="A7" s="21" t="s">
        <v>18</v>
      </c>
      <c r="B7" s="21">
        <v>-0.8</v>
      </c>
      <c r="C7" s="21">
        <v>0</v>
      </c>
      <c r="D7" s="21">
        <v>0.6</v>
      </c>
      <c r="E7" s="21">
        <v>0.7</v>
      </c>
      <c r="F7" s="21">
        <v>0</v>
      </c>
      <c r="G7" s="21">
        <v>0.6</v>
      </c>
      <c r="H7" s="21">
        <v>0.4</v>
      </c>
      <c r="I7" s="21">
        <v>0.7</v>
      </c>
      <c r="J7" s="21">
        <v>2.2000000000000002</v>
      </c>
      <c r="K7" s="20" t="s">
        <v>18</v>
      </c>
      <c r="R7" s="23"/>
    </row>
    <row r="8" spans="1:22">
      <c r="A8" s="21" t="s">
        <v>19</v>
      </c>
      <c r="B8" s="21">
        <v>0</v>
      </c>
      <c r="C8" s="21">
        <v>0.8</v>
      </c>
      <c r="D8" s="21">
        <v>0.1</v>
      </c>
      <c r="E8" s="21">
        <v>1</v>
      </c>
      <c r="F8" s="21">
        <v>-0.3</v>
      </c>
      <c r="G8" s="21">
        <v>1.5</v>
      </c>
      <c r="H8" s="21">
        <v>0.5</v>
      </c>
      <c r="I8" s="21">
        <v>0.1</v>
      </c>
      <c r="J8" s="21">
        <v>3.7</v>
      </c>
      <c r="K8" s="20"/>
      <c r="R8" s="23"/>
    </row>
    <row r="9" spans="1:22">
      <c r="A9" s="21" t="s">
        <v>20</v>
      </c>
      <c r="B9" s="21">
        <v>1</v>
      </c>
      <c r="C9" s="21">
        <v>0.8</v>
      </c>
      <c r="D9" s="21">
        <v>0.2</v>
      </c>
      <c r="E9" s="21">
        <v>0.8</v>
      </c>
      <c r="F9" s="21">
        <v>-0.1</v>
      </c>
      <c r="G9" s="21">
        <v>1.4</v>
      </c>
      <c r="H9" s="21">
        <v>-0.1</v>
      </c>
      <c r="I9" s="21">
        <v>0</v>
      </c>
      <c r="J9" s="21">
        <v>4</v>
      </c>
      <c r="K9" s="20" t="s">
        <v>20</v>
      </c>
      <c r="R9" s="23"/>
    </row>
    <row r="10" spans="1:22">
      <c r="A10" s="21" t="s">
        <v>21</v>
      </c>
      <c r="B10" s="21">
        <v>0.4</v>
      </c>
      <c r="C10" s="21">
        <v>0.4</v>
      </c>
      <c r="D10" s="21">
        <v>0.1</v>
      </c>
      <c r="E10" s="21">
        <v>0.7</v>
      </c>
      <c r="F10" s="21">
        <v>-0.2</v>
      </c>
      <c r="G10" s="21">
        <v>0.8</v>
      </c>
      <c r="H10" s="21">
        <v>0.2</v>
      </c>
      <c r="I10" s="21">
        <v>0.3</v>
      </c>
      <c r="J10" s="21">
        <v>2.7</v>
      </c>
      <c r="K10" s="20"/>
      <c r="R10" s="23"/>
    </row>
    <row r="11" spans="1:22">
      <c r="A11" s="21" t="s">
        <v>82</v>
      </c>
      <c r="B11" s="21">
        <v>1.7</v>
      </c>
      <c r="C11" s="21">
        <v>0.1</v>
      </c>
      <c r="D11" s="21">
        <v>0.2</v>
      </c>
      <c r="E11" s="21">
        <v>0.5</v>
      </c>
      <c r="F11" s="21">
        <v>0</v>
      </c>
      <c r="G11" s="21">
        <v>0.8</v>
      </c>
      <c r="H11" s="21">
        <v>0.3</v>
      </c>
      <c r="I11" s="21">
        <v>0.1</v>
      </c>
      <c r="J11" s="21">
        <v>3.7</v>
      </c>
      <c r="K11" s="20" t="s">
        <v>82</v>
      </c>
      <c r="Q11" s="23"/>
      <c r="R11" s="23"/>
      <c r="S11" s="23"/>
      <c r="T11" s="23"/>
      <c r="U11" s="23"/>
      <c r="V11" s="23"/>
    </row>
    <row r="12" spans="1:22">
      <c r="A12" s="165" t="s">
        <v>106</v>
      </c>
      <c r="B12" s="316">
        <v>0.1</v>
      </c>
      <c r="C12" s="316">
        <v>-0.2</v>
      </c>
      <c r="D12" s="316">
        <v>0.5</v>
      </c>
      <c r="E12" s="316">
        <v>0.5</v>
      </c>
      <c r="F12" s="335">
        <v>0.2</v>
      </c>
      <c r="G12" s="316">
        <v>0.8</v>
      </c>
      <c r="H12" s="335">
        <v>1.2</v>
      </c>
      <c r="I12" s="335">
        <v>0</v>
      </c>
      <c r="J12" s="335">
        <v>3.1</v>
      </c>
      <c r="K12" s="20"/>
      <c r="R12" s="23"/>
    </row>
    <row r="13" spans="1:22">
      <c r="A13" s="165" t="s">
        <v>107</v>
      </c>
      <c r="B13" s="316">
        <v>0.3</v>
      </c>
      <c r="C13" s="316">
        <v>0.5</v>
      </c>
      <c r="D13" s="316">
        <v>0.9</v>
      </c>
      <c r="E13" s="316">
        <v>0.5</v>
      </c>
      <c r="F13" s="335">
        <v>0.6</v>
      </c>
      <c r="G13" s="335">
        <v>0.8</v>
      </c>
      <c r="H13" s="335">
        <v>1.1000000000000001</v>
      </c>
      <c r="I13" s="316">
        <v>0.1</v>
      </c>
      <c r="J13" s="335">
        <v>4.8</v>
      </c>
      <c r="K13" s="20" t="s">
        <v>107</v>
      </c>
      <c r="R13" s="23"/>
    </row>
    <row r="14" spans="1:22">
      <c r="A14" s="165" t="s">
        <v>108</v>
      </c>
      <c r="B14" s="23">
        <v>0.7</v>
      </c>
      <c r="C14" s="21">
        <v>0.2</v>
      </c>
      <c r="D14" s="23">
        <v>0.7</v>
      </c>
      <c r="E14" s="23">
        <v>0.4</v>
      </c>
      <c r="F14" s="23">
        <v>0.2</v>
      </c>
      <c r="G14" s="23">
        <v>0.6</v>
      </c>
      <c r="H14" s="316">
        <v>1</v>
      </c>
      <c r="I14" s="316">
        <v>0</v>
      </c>
      <c r="J14" s="23">
        <v>3.8</v>
      </c>
      <c r="K14" s="20"/>
      <c r="R14" s="23"/>
    </row>
    <row r="15" spans="1:22">
      <c r="A15" s="165" t="s">
        <v>86</v>
      </c>
      <c r="B15" s="21">
        <v>-0.8</v>
      </c>
      <c r="C15" s="21">
        <v>-0.8</v>
      </c>
      <c r="D15" s="21">
        <v>0.7</v>
      </c>
      <c r="E15" s="21">
        <v>0.7</v>
      </c>
      <c r="F15" s="21">
        <v>-0.2</v>
      </c>
      <c r="G15" s="21">
        <v>0.6</v>
      </c>
      <c r="H15" s="21">
        <v>1.1000000000000001</v>
      </c>
      <c r="I15" s="21">
        <v>0</v>
      </c>
      <c r="J15" s="21">
        <v>1.3</v>
      </c>
      <c r="K15" s="20" t="s">
        <v>86</v>
      </c>
      <c r="R15" s="23"/>
    </row>
    <row r="16" spans="1:22">
      <c r="A16" s="165" t="s">
        <v>109</v>
      </c>
      <c r="B16" s="21">
        <v>0</v>
      </c>
      <c r="C16" s="21">
        <v>-0.6</v>
      </c>
      <c r="D16" s="21">
        <v>0</v>
      </c>
      <c r="E16" s="21">
        <v>0</v>
      </c>
      <c r="F16" s="21">
        <v>0</v>
      </c>
      <c r="G16" s="21">
        <v>-0.2</v>
      </c>
      <c r="H16" s="21">
        <v>-0.1</v>
      </c>
      <c r="I16" s="21">
        <v>-0.3</v>
      </c>
      <c r="J16" s="21">
        <v>-1.2</v>
      </c>
      <c r="K16" s="20"/>
      <c r="R16" s="23"/>
    </row>
    <row r="17" spans="1:18">
      <c r="A17" s="165" t="s">
        <v>551</v>
      </c>
      <c r="B17" s="23">
        <v>-1.1000000000000001</v>
      </c>
      <c r="C17" s="23">
        <v>-2.4</v>
      </c>
      <c r="D17" s="23">
        <v>-2.8</v>
      </c>
      <c r="E17" s="23">
        <v>-0.1</v>
      </c>
      <c r="F17" s="21">
        <v>-0.2</v>
      </c>
      <c r="G17" s="21">
        <v>-0.1</v>
      </c>
      <c r="H17" s="21">
        <v>-2.6</v>
      </c>
      <c r="I17" s="21">
        <v>-1.9</v>
      </c>
      <c r="J17" s="21">
        <v>-11.2</v>
      </c>
      <c r="K17" s="20" t="s">
        <v>110</v>
      </c>
      <c r="R17" s="23"/>
    </row>
    <row r="18" spans="1:18">
      <c r="A18" s="165" t="s">
        <v>697</v>
      </c>
      <c r="B18" s="23">
        <v>-2.2999999999999998</v>
      </c>
      <c r="C18" s="23">
        <v>-0.8</v>
      </c>
      <c r="D18" s="23">
        <v>0.7</v>
      </c>
      <c r="E18" s="23">
        <v>0.3</v>
      </c>
      <c r="F18" s="23">
        <v>0.2</v>
      </c>
      <c r="G18" s="23">
        <v>0.3</v>
      </c>
      <c r="H18" s="23">
        <v>-1</v>
      </c>
      <c r="I18" s="23">
        <v>-0.9</v>
      </c>
      <c r="J18" s="23">
        <v>-3.5</v>
      </c>
      <c r="K18" s="20"/>
    </row>
    <row r="19" spans="1:18">
      <c r="A19" s="21" t="s">
        <v>90</v>
      </c>
      <c r="B19" s="23">
        <v>-1.5</v>
      </c>
      <c r="C19" s="23">
        <v>0.2</v>
      </c>
      <c r="D19" s="23">
        <v>1.1000000000000001</v>
      </c>
      <c r="E19" s="23">
        <v>0.8</v>
      </c>
      <c r="F19" s="23">
        <v>0.1</v>
      </c>
      <c r="G19" s="46">
        <v>0.1</v>
      </c>
      <c r="H19" s="12">
        <v>-0.9</v>
      </c>
      <c r="I19" s="12">
        <v>-0.4</v>
      </c>
      <c r="J19" s="23">
        <v>-0.5</v>
      </c>
      <c r="K19" s="20" t="s">
        <v>90</v>
      </c>
    </row>
    <row r="20" spans="1:18">
      <c r="A20" s="165" t="s">
        <v>196</v>
      </c>
      <c r="B20" s="23">
        <v>-0.2</v>
      </c>
      <c r="C20" s="23">
        <v>-0.4</v>
      </c>
      <c r="D20" s="23">
        <v>-2.1</v>
      </c>
      <c r="E20" s="23">
        <v>-0.4</v>
      </c>
      <c r="F20" s="23">
        <v>0.6</v>
      </c>
      <c r="G20" s="23">
        <v>-0.1</v>
      </c>
      <c r="H20" s="21">
        <v>0.4</v>
      </c>
      <c r="I20" s="23">
        <v>0</v>
      </c>
      <c r="J20" s="23">
        <v>-2.2000000000000002</v>
      </c>
      <c r="K20" s="20"/>
      <c r="L20" s="244" t="str">
        <f>IF(Content!$E$1=1,L25,L29)</f>
        <v>* Other services include temporary accommodation and catering; information and telecommunications; real estate transactions; professional, scientific and technical activities; activities in the field of administrative and support services; arts, sports, entertainment and recreation; other types of services.</v>
      </c>
    </row>
    <row r="21" spans="1:18">
      <c r="A21" s="165" t="s">
        <v>197</v>
      </c>
      <c r="B21" s="23">
        <v>-0.3</v>
      </c>
      <c r="C21" s="23">
        <v>1.1000000000000001</v>
      </c>
      <c r="D21" s="23">
        <v>2.2000000000000002</v>
      </c>
      <c r="E21" s="23">
        <v>0.1</v>
      </c>
      <c r="F21" s="23">
        <v>0.9</v>
      </c>
      <c r="G21" s="23">
        <v>-0.2</v>
      </c>
      <c r="H21" s="23">
        <v>1.5</v>
      </c>
      <c r="I21" s="23">
        <v>2.2000000000000002</v>
      </c>
      <c r="J21" s="23">
        <v>7.5</v>
      </c>
      <c r="K21" s="20" t="s">
        <v>197</v>
      </c>
      <c r="L21" s="244" t="str">
        <f>IF(Content!$E$1=1,L26,L30)</f>
        <v>** Public sectors include public administration and defense; education; health care and social assistance.</v>
      </c>
    </row>
    <row r="22" spans="1:18">
      <c r="B22" s="23"/>
      <c r="C22" s="23"/>
      <c r="D22" s="23"/>
      <c r="E22" s="23"/>
      <c r="F22" s="23"/>
      <c r="G22" s="23"/>
      <c r="H22" s="23"/>
      <c r="I22" s="23"/>
      <c r="J22" s="23"/>
      <c r="L22" s="244" t="str">
        <f>IF(Content!$E$1=1,L27,L31)</f>
        <v xml:space="preserve">*** Others include product taxes; subsidies on products. </v>
      </c>
    </row>
    <row r="23" spans="1:18">
      <c r="B23" s="23"/>
      <c r="C23" s="23"/>
      <c r="D23" s="23"/>
      <c r="E23" s="23"/>
      <c r="F23" s="23"/>
      <c r="G23" s="23"/>
      <c r="H23" s="23"/>
      <c r="I23" s="23"/>
      <c r="J23" s="23"/>
      <c r="L23" s="244" t="str">
        <f>IF(Content!$E$1=1,L28,L32)</f>
        <v>Source: SSSU, NBU staff estimates.</v>
      </c>
    </row>
    <row r="24" spans="1:18">
      <c r="B24" s="23"/>
      <c r="C24" s="23"/>
      <c r="D24" s="23"/>
      <c r="E24" s="23"/>
      <c r="G24" s="165"/>
      <c r="H24" s="165"/>
      <c r="I24" s="165"/>
      <c r="J24" s="165"/>
    </row>
    <row r="25" spans="1:18">
      <c r="A25" s="23"/>
      <c r="B25" s="23"/>
      <c r="C25" s="23"/>
      <c r="D25" s="23"/>
      <c r="E25" s="23"/>
      <c r="F25" s="165"/>
      <c r="G25" s="165"/>
      <c r="H25" s="165"/>
      <c r="I25" s="165"/>
      <c r="J25" s="165"/>
      <c r="L25" s="167" t="s">
        <v>698</v>
      </c>
    </row>
    <row r="26" spans="1:18">
      <c r="A26" s="23"/>
      <c r="B26" s="23"/>
      <c r="C26" s="23"/>
      <c r="D26" s="23"/>
      <c r="E26" s="23"/>
      <c r="F26" s="165"/>
      <c r="G26" s="165"/>
      <c r="H26" s="165"/>
      <c r="I26" s="165"/>
      <c r="J26" s="165"/>
      <c r="L26" s="167" t="s">
        <v>699</v>
      </c>
    </row>
    <row r="27" spans="1:18">
      <c r="A27" s="23"/>
      <c r="B27" s="23"/>
      <c r="C27" s="23"/>
      <c r="D27" s="23"/>
      <c r="E27" s="23"/>
      <c r="F27" s="165"/>
      <c r="G27" s="165"/>
      <c r="H27" s="165"/>
      <c r="I27" s="165"/>
      <c r="J27" s="165"/>
      <c r="L27" s="20" t="s">
        <v>700</v>
      </c>
    </row>
    <row r="28" spans="1:18">
      <c r="A28" s="23"/>
      <c r="B28" s="23"/>
      <c r="C28" s="23"/>
      <c r="D28" s="23"/>
      <c r="E28" s="23"/>
      <c r="F28" s="336"/>
      <c r="G28" s="23"/>
      <c r="H28" s="23"/>
      <c r="L28" s="167" t="s">
        <v>22</v>
      </c>
    </row>
    <row r="29" spans="1:18">
      <c r="A29" s="23"/>
      <c r="L29" s="167" t="s">
        <v>701</v>
      </c>
    </row>
    <row r="30" spans="1:18">
      <c r="A30" s="23"/>
      <c r="B30" s="23"/>
      <c r="C30" s="23"/>
      <c r="D30" s="23"/>
      <c r="E30" s="23"/>
      <c r="F30" s="23"/>
      <c r="G30" s="23"/>
      <c r="H30" s="23"/>
      <c r="L30" s="167" t="s">
        <v>1529</v>
      </c>
    </row>
    <row r="31" spans="1:18">
      <c r="A31" s="23"/>
      <c r="B31" s="23"/>
      <c r="C31" s="23"/>
      <c r="D31" s="23"/>
      <c r="E31" s="23"/>
      <c r="F31" s="23"/>
      <c r="G31" s="23"/>
      <c r="H31" s="23"/>
      <c r="L31" s="20" t="s">
        <v>704</v>
      </c>
    </row>
    <row r="32" spans="1:18">
      <c r="A32" s="23"/>
      <c r="B32" s="23"/>
      <c r="C32" s="23"/>
      <c r="D32" s="23"/>
      <c r="E32" s="23"/>
      <c r="F32" s="23"/>
      <c r="G32" s="23"/>
      <c r="H32" s="23"/>
      <c r="L32" s="167" t="s">
        <v>23</v>
      </c>
    </row>
    <row r="33" spans="1:8">
      <c r="A33" s="23"/>
      <c r="B33" s="23"/>
      <c r="C33" s="23"/>
      <c r="D33" s="23"/>
      <c r="E33" s="23"/>
      <c r="F33" s="23"/>
      <c r="G33" s="23"/>
      <c r="H33" s="23"/>
    </row>
    <row r="34" spans="1:8">
      <c r="A34" s="23"/>
      <c r="B34" s="23"/>
      <c r="C34" s="23"/>
      <c r="D34" s="23"/>
      <c r="E34" s="23"/>
      <c r="F34" s="23"/>
      <c r="G34" s="23"/>
      <c r="H34" s="23"/>
    </row>
    <row r="35" spans="1:8">
      <c r="A35" s="23"/>
      <c r="B35" s="23"/>
      <c r="C35" s="23"/>
      <c r="D35" s="23"/>
      <c r="E35" s="23"/>
      <c r="F35" s="23"/>
      <c r="G35" s="23"/>
      <c r="H35" s="23"/>
    </row>
    <row r="36" spans="1:8">
      <c r="A36" s="23"/>
      <c r="B36" s="23"/>
      <c r="C36" s="23"/>
      <c r="D36" s="23"/>
      <c r="E36" s="23"/>
      <c r="F36" s="23"/>
      <c r="G36" s="23"/>
      <c r="H36" s="23"/>
    </row>
    <row r="37" spans="1:8">
      <c r="A37" s="23"/>
      <c r="B37" s="23"/>
      <c r="C37" s="23"/>
      <c r="D37" s="23"/>
      <c r="E37" s="23"/>
      <c r="F37" s="23"/>
      <c r="G37" s="23"/>
      <c r="H37" s="23"/>
    </row>
    <row r="38" spans="1:8">
      <c r="A38" s="23"/>
      <c r="B38" s="23"/>
      <c r="C38" s="23"/>
      <c r="D38" s="23"/>
      <c r="E38" s="23"/>
      <c r="F38" s="23"/>
      <c r="G38" s="23"/>
      <c r="H38" s="23"/>
    </row>
    <row r="39" spans="1:8">
      <c r="A39" s="23"/>
      <c r="B39" s="23"/>
      <c r="C39" s="23"/>
      <c r="D39" s="23"/>
      <c r="E39" s="23"/>
      <c r="F39" s="23"/>
      <c r="G39" s="23"/>
      <c r="H39" s="23"/>
    </row>
    <row r="40" spans="1:8">
      <c r="A40" s="23"/>
      <c r="B40" s="23"/>
      <c r="C40" s="23"/>
      <c r="D40" s="23"/>
      <c r="E40" s="23"/>
      <c r="F40" s="23"/>
      <c r="G40" s="23"/>
      <c r="H40" s="23"/>
    </row>
    <row r="41" spans="1:8">
      <c r="A41" s="23"/>
      <c r="B41" s="23"/>
      <c r="C41" s="23"/>
      <c r="D41" s="23"/>
      <c r="E41" s="23"/>
      <c r="F41" s="23"/>
      <c r="G41" s="23"/>
      <c r="H41" s="23"/>
    </row>
    <row r="42" spans="1:8">
      <c r="A42" s="23"/>
      <c r="B42" s="23"/>
      <c r="C42" s="23"/>
      <c r="D42" s="23"/>
      <c r="E42" s="23"/>
      <c r="F42" s="23"/>
      <c r="G42" s="23"/>
      <c r="H42" s="23"/>
    </row>
    <row r="43" spans="1:8">
      <c r="A43" s="23"/>
      <c r="B43" s="23"/>
      <c r="C43" s="23"/>
      <c r="D43" s="23"/>
      <c r="E43" s="23"/>
      <c r="F43" s="23"/>
      <c r="G43" s="23"/>
      <c r="H43" s="23"/>
    </row>
    <row r="44" spans="1:8">
      <c r="A44" s="23"/>
      <c r="B44" s="23"/>
      <c r="C44" s="23"/>
      <c r="D44" s="23"/>
      <c r="E44" s="23"/>
      <c r="F44" s="23"/>
      <c r="G44" s="23"/>
      <c r="H44" s="23"/>
    </row>
    <row r="45" spans="1:8">
      <c r="B45" s="23"/>
      <c r="C45" s="23"/>
      <c r="D45" s="23"/>
      <c r="E45" s="23"/>
    </row>
    <row r="46" spans="1:8">
      <c r="B46" s="23"/>
      <c r="C46" s="23"/>
      <c r="D46" s="23"/>
      <c r="E46" s="23"/>
    </row>
    <row r="47" spans="1:8">
      <c r="B47" s="23"/>
      <c r="C47" s="23"/>
      <c r="D47" s="23"/>
      <c r="E47" s="23"/>
    </row>
  </sheetData>
  <hyperlinks>
    <hyperlink ref="A1" location="Content!A1" display="&lt;&lt;" xr:uid="{00000000-0004-0000-1E00-000000000000}"/>
  </hyperlinks>
  <pageMargins left="0.7" right="0.7" top="0.75" bottom="0.75" header="0.3" footer="0.3"/>
  <pageSetup paperSize="9" orientation="portrait" horizontalDpi="4294967293"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4"/>
  </sheetPr>
  <dimension ref="A1:H39"/>
  <sheetViews>
    <sheetView zoomScaleNormal="100" workbookViewId="0">
      <selection activeCell="A2" sqref="A2:XFD3"/>
    </sheetView>
  </sheetViews>
  <sheetFormatPr defaultColWidth="8.44140625" defaultRowHeight="13.8"/>
  <cols>
    <col min="1" max="16384" width="8.44140625" style="511"/>
  </cols>
  <sheetData>
    <row r="1" spans="1:8">
      <c r="A1" s="185" t="s">
        <v>52</v>
      </c>
      <c r="B1" s="165" t="str">
        <f>IF(Content!$E$1=1,B2,B3)</f>
        <v>Individual government consumption</v>
      </c>
      <c r="C1" s="165" t="str">
        <f>IF(Content!$E$1=1,C2,C3)</f>
        <v>Collective government consumption</v>
      </c>
      <c r="D1" s="165" t="str">
        <f>IF(Content!$E$1=1,D2,D3)</f>
        <v>Private consumption*</v>
      </c>
      <c r="E1" s="510"/>
      <c r="F1" s="510"/>
      <c r="G1" s="165" t="str">
        <f>IF(Content!$E$1=1,G2,G3)</f>
        <v>Final private and government consumption, % р/р</v>
      </c>
      <c r="H1" s="510"/>
    </row>
    <row r="2" spans="1:8" hidden="1">
      <c r="B2" s="510" t="s">
        <v>1035</v>
      </c>
      <c r="C2" s="510" t="s">
        <v>1036</v>
      </c>
      <c r="D2" s="510" t="s">
        <v>593</v>
      </c>
      <c r="E2" s="510"/>
      <c r="F2" s="510"/>
      <c r="G2" s="510" t="s">
        <v>1037</v>
      </c>
      <c r="H2" s="510"/>
    </row>
    <row r="3" spans="1:8" hidden="1">
      <c r="B3" s="510" t="s">
        <v>1038</v>
      </c>
      <c r="C3" s="510" t="s">
        <v>1039</v>
      </c>
      <c r="D3" s="510" t="s">
        <v>597</v>
      </c>
      <c r="E3" s="510"/>
      <c r="F3" s="510"/>
      <c r="G3" s="510" t="s">
        <v>1040</v>
      </c>
      <c r="H3" s="510"/>
    </row>
    <row r="4" spans="1:8">
      <c r="A4" s="335" t="s">
        <v>15</v>
      </c>
      <c r="B4" s="316">
        <v>16.5</v>
      </c>
      <c r="C4" s="316">
        <v>0.6</v>
      </c>
      <c r="D4" s="316">
        <v>5.6</v>
      </c>
    </row>
    <row r="5" spans="1:8">
      <c r="A5" s="335" t="s">
        <v>16</v>
      </c>
      <c r="B5" s="316">
        <v>-5.8</v>
      </c>
      <c r="C5" s="316">
        <v>2.2999999999999998</v>
      </c>
      <c r="D5" s="316">
        <v>11.9</v>
      </c>
    </row>
    <row r="6" spans="1:8">
      <c r="A6" s="409" t="s">
        <v>17</v>
      </c>
      <c r="B6" s="316">
        <v>14.3</v>
      </c>
      <c r="C6" s="316">
        <v>4.7</v>
      </c>
      <c r="D6" s="316">
        <v>7.4</v>
      </c>
    </row>
    <row r="7" spans="1:8">
      <c r="A7" s="335" t="s">
        <v>18</v>
      </c>
      <c r="B7" s="316">
        <v>5.3</v>
      </c>
      <c r="C7" s="316">
        <v>2.8</v>
      </c>
      <c r="D7" s="316">
        <v>12</v>
      </c>
    </row>
    <row r="8" spans="1:8">
      <c r="A8" s="335" t="s">
        <v>19</v>
      </c>
      <c r="B8" s="316">
        <v>1.3</v>
      </c>
      <c r="C8" s="316">
        <v>-4.0999999999999996</v>
      </c>
      <c r="D8" s="316">
        <v>8.4</v>
      </c>
    </row>
    <row r="9" spans="1:8">
      <c r="A9" s="335" t="s">
        <v>20</v>
      </c>
      <c r="B9" s="316">
        <v>22.7</v>
      </c>
      <c r="C9" s="316">
        <v>0.4</v>
      </c>
      <c r="D9" s="316">
        <v>7.3</v>
      </c>
    </row>
    <row r="10" spans="1:8">
      <c r="A10" s="409" t="s">
        <v>21</v>
      </c>
      <c r="B10" s="316">
        <v>-11.4</v>
      </c>
      <c r="C10" s="316">
        <v>-2.2000000000000002</v>
      </c>
      <c r="D10" s="316">
        <v>12.1</v>
      </c>
    </row>
    <row r="11" spans="1:8">
      <c r="A11" s="335" t="s">
        <v>82</v>
      </c>
      <c r="B11" s="316">
        <v>-8.8000000000000007</v>
      </c>
      <c r="C11" s="316">
        <v>2.2999999999999998</v>
      </c>
      <c r="D11" s="316">
        <v>9.1999999999999993</v>
      </c>
    </row>
    <row r="12" spans="1:8">
      <c r="A12" s="335" t="s">
        <v>106</v>
      </c>
      <c r="B12" s="316">
        <v>-25.6</v>
      </c>
      <c r="C12" s="316">
        <v>-1.9</v>
      </c>
      <c r="D12" s="316">
        <v>11.2</v>
      </c>
    </row>
    <row r="13" spans="1:8">
      <c r="A13" s="335" t="s">
        <v>107</v>
      </c>
      <c r="B13" s="316">
        <v>-21.5</v>
      </c>
      <c r="C13" s="316">
        <v>-1.9</v>
      </c>
      <c r="D13" s="316">
        <v>12.9</v>
      </c>
      <c r="F13" s="512"/>
    </row>
    <row r="14" spans="1:8">
      <c r="A14" s="335" t="s">
        <v>108</v>
      </c>
      <c r="B14" s="316">
        <v>-12.4</v>
      </c>
      <c r="C14" s="316">
        <v>-3.9</v>
      </c>
      <c r="D14" s="316">
        <v>9.5</v>
      </c>
      <c r="F14" s="512"/>
    </row>
    <row r="15" spans="1:8">
      <c r="A15" s="335" t="s">
        <v>86</v>
      </c>
      <c r="B15" s="316">
        <v>-12.8</v>
      </c>
      <c r="C15" s="316">
        <v>-17.399999999999999</v>
      </c>
      <c r="D15" s="316">
        <v>10.5</v>
      </c>
    </row>
    <row r="16" spans="1:8">
      <c r="A16" s="335" t="s">
        <v>109</v>
      </c>
      <c r="B16" s="316">
        <v>-18.399999999999999</v>
      </c>
      <c r="C16" s="316">
        <v>0.3</v>
      </c>
      <c r="D16" s="316">
        <v>8.5</v>
      </c>
    </row>
    <row r="17" spans="1:7">
      <c r="A17" s="335" t="s">
        <v>110</v>
      </c>
      <c r="B17" s="316">
        <v>-7.1</v>
      </c>
      <c r="C17" s="316">
        <v>1.5</v>
      </c>
      <c r="D17" s="316">
        <v>-10</v>
      </c>
    </row>
    <row r="18" spans="1:7">
      <c r="A18" s="335" t="s">
        <v>111</v>
      </c>
      <c r="B18" s="316">
        <v>-7.6</v>
      </c>
      <c r="C18" s="316">
        <v>-1</v>
      </c>
      <c r="D18" s="316">
        <v>1.6</v>
      </c>
    </row>
    <row r="19" spans="1:7">
      <c r="A19" s="335" t="s">
        <v>90</v>
      </c>
      <c r="B19" s="316">
        <v>3.4</v>
      </c>
      <c r="C19" s="316">
        <v>4.9000000000000004</v>
      </c>
      <c r="D19" s="316">
        <v>5.2</v>
      </c>
      <c r="G19" s="510" t="str">
        <f>IF(Content!$E$1=1,G21,G23)</f>
        <v>*Including non-profit institutions serving households.</v>
      </c>
    </row>
    <row r="20" spans="1:7">
      <c r="A20" s="335" t="s">
        <v>196</v>
      </c>
      <c r="B20" s="316">
        <v>7.8</v>
      </c>
      <c r="C20" s="316">
        <v>-1.9</v>
      </c>
      <c r="D20" s="316">
        <v>4.3</v>
      </c>
      <c r="G20" s="12" t="str">
        <f>IF(Content!$E$1=1,G22,G24)</f>
        <v>Source: SSSU, NBU staff estimates.</v>
      </c>
    </row>
    <row r="21" spans="1:7">
      <c r="A21" s="335"/>
      <c r="G21" s="403" t="s">
        <v>602</v>
      </c>
    </row>
    <row r="22" spans="1:7">
      <c r="B22" s="513"/>
      <c r="C22" s="513"/>
      <c r="D22" s="513"/>
      <c r="G22" s="403" t="s">
        <v>22</v>
      </c>
    </row>
    <row r="23" spans="1:7">
      <c r="B23" s="513"/>
      <c r="C23" s="513"/>
      <c r="D23" s="513"/>
      <c r="G23" s="403" t="s">
        <v>603</v>
      </c>
    </row>
    <row r="24" spans="1:7">
      <c r="B24" s="513"/>
      <c r="C24" s="513"/>
      <c r="D24" s="513"/>
      <c r="G24" s="403" t="s">
        <v>23</v>
      </c>
    </row>
    <row r="25" spans="1:7">
      <c r="B25" s="513"/>
      <c r="C25" s="513"/>
      <c r="D25" s="513"/>
    </row>
    <row r="26" spans="1:7">
      <c r="B26" s="513"/>
      <c r="C26" s="513"/>
      <c r="D26" s="513"/>
    </row>
    <row r="27" spans="1:7">
      <c r="B27" s="513"/>
      <c r="C27" s="513"/>
      <c r="D27" s="513"/>
    </row>
    <row r="28" spans="1:7">
      <c r="B28" s="513"/>
      <c r="C28" s="513"/>
      <c r="D28" s="513"/>
    </row>
    <row r="29" spans="1:7">
      <c r="B29" s="513"/>
      <c r="C29" s="513"/>
      <c r="D29" s="513"/>
    </row>
    <row r="30" spans="1:7">
      <c r="B30" s="513"/>
      <c r="C30" s="513"/>
      <c r="D30" s="513"/>
    </row>
    <row r="31" spans="1:7">
      <c r="B31" s="513"/>
      <c r="C31" s="513"/>
      <c r="D31" s="513"/>
    </row>
    <row r="32" spans="1:7">
      <c r="B32" s="513"/>
      <c r="C32" s="513"/>
      <c r="D32" s="513"/>
    </row>
    <row r="33" spans="2:4">
      <c r="B33" s="513"/>
      <c r="C33" s="513"/>
      <c r="D33" s="513"/>
    </row>
    <row r="34" spans="2:4">
      <c r="B34" s="513"/>
      <c r="C34" s="513"/>
      <c r="D34" s="513"/>
    </row>
    <row r="35" spans="2:4">
      <c r="B35" s="513"/>
      <c r="C35" s="513"/>
      <c r="D35" s="513"/>
    </row>
    <row r="36" spans="2:4">
      <c r="B36" s="513"/>
      <c r="C36" s="513"/>
      <c r="D36" s="513"/>
    </row>
    <row r="37" spans="2:4">
      <c r="B37" s="513"/>
      <c r="C37" s="513"/>
      <c r="D37" s="513"/>
    </row>
    <row r="38" spans="2:4">
      <c r="B38" s="513"/>
      <c r="C38" s="513"/>
      <c r="D38" s="513"/>
    </row>
    <row r="39" spans="2:4">
      <c r="B39" s="513"/>
      <c r="C39" s="513"/>
      <c r="D39" s="513"/>
    </row>
  </sheetData>
  <hyperlinks>
    <hyperlink ref="A1" location="Content!A1" display="&lt;&lt;" xr:uid="{00000000-0004-0000-1F00-000000000000}"/>
  </hyperlink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4"/>
  </sheetPr>
  <dimension ref="A1:I1048564"/>
  <sheetViews>
    <sheetView showGridLines="0" zoomScaleNormal="100" workbookViewId="0"/>
  </sheetViews>
  <sheetFormatPr defaultColWidth="9.44140625" defaultRowHeight="13.2"/>
  <cols>
    <col min="1" max="1" width="9.44140625" style="21"/>
    <col min="2" max="5" width="9.44140625" style="404"/>
    <col min="6" max="6" width="9.44140625" style="21"/>
    <col min="7" max="8" width="9.44140625" style="175"/>
    <col min="9" max="16384" width="9.44140625" style="21"/>
  </cols>
  <sheetData>
    <row r="1" spans="1:9">
      <c r="A1" s="6" t="s">
        <v>52</v>
      </c>
      <c r="B1" s="12" t="str">
        <f>IF(Content!$E$1=1,B2,B3)</f>
        <v>Retail trade turnover, % yoy</v>
      </c>
      <c r="C1" s="12" t="str">
        <f>IF(Content!$E$1=1,C2,C3)</f>
        <v>Consumer confidence index, points (RHS)</v>
      </c>
      <c r="D1" s="12" t="str">
        <f>IF(Content!$E$1=1,D2,D3)</f>
        <v>Index of Propensity to Consume, points (RHS)</v>
      </c>
      <c r="E1" s="12" t="str">
        <f>IF(Content!$E$1=1,E2,E3)</f>
        <v>First registered vehicles*, thousand units (12-months moving average)</v>
      </c>
      <c r="G1" s="12" t="str">
        <f>IF(Content!$E$1=1,G2,G3)</f>
        <v>Selected indicators of private consumption</v>
      </c>
    </row>
    <row r="2" spans="1:9" hidden="1">
      <c r="A2" s="6"/>
      <c r="B2" s="404" t="s">
        <v>604</v>
      </c>
      <c r="C2" s="404" t="s">
        <v>1585</v>
      </c>
      <c r="D2" s="404" t="s">
        <v>1586</v>
      </c>
      <c r="E2" s="404" t="s">
        <v>1605</v>
      </c>
      <c r="G2" s="12" t="s">
        <v>757</v>
      </c>
    </row>
    <row r="3" spans="1:9" hidden="1">
      <c r="B3" s="351" t="s">
        <v>605</v>
      </c>
      <c r="C3" s="406" t="s">
        <v>1587</v>
      </c>
      <c r="D3" s="404" t="s">
        <v>1041</v>
      </c>
      <c r="E3" s="404" t="s">
        <v>1606</v>
      </c>
      <c r="G3" s="12" t="s">
        <v>764</v>
      </c>
    </row>
    <row r="4" spans="1:9">
      <c r="A4" s="279">
        <v>42736</v>
      </c>
      <c r="B4" s="412">
        <v>3.1</v>
      </c>
      <c r="C4" s="412">
        <v>53.7</v>
      </c>
      <c r="D4" s="412">
        <v>55.7</v>
      </c>
      <c r="E4" s="406">
        <v>7.3</v>
      </c>
      <c r="F4" s="23"/>
    </row>
    <row r="5" spans="1:9">
      <c r="A5" s="279">
        <v>42767</v>
      </c>
      <c r="B5" s="405">
        <v>-2</v>
      </c>
      <c r="C5" s="405">
        <v>56.2</v>
      </c>
      <c r="D5" s="412">
        <v>59.5</v>
      </c>
      <c r="E5" s="406">
        <v>7.5</v>
      </c>
      <c r="F5" s="23"/>
    </row>
    <row r="6" spans="1:9">
      <c r="A6" s="279">
        <v>42795</v>
      </c>
      <c r="B6" s="405">
        <v>16.600000000000001</v>
      </c>
      <c r="C6" s="404">
        <v>55.5</v>
      </c>
      <c r="D6" s="412">
        <v>64.5</v>
      </c>
      <c r="E6" s="406">
        <v>8</v>
      </c>
      <c r="F6" s="23"/>
    </row>
    <row r="7" spans="1:9">
      <c r="A7" s="279">
        <v>42826</v>
      </c>
      <c r="B7" s="405">
        <v>5</v>
      </c>
      <c r="C7" s="404">
        <v>54.9</v>
      </c>
      <c r="D7" s="412">
        <v>57.4</v>
      </c>
      <c r="E7" s="406">
        <v>8.4</v>
      </c>
      <c r="F7" s="23"/>
    </row>
    <row r="8" spans="1:9">
      <c r="A8" s="279">
        <v>42856</v>
      </c>
      <c r="B8" s="405">
        <v>12.4</v>
      </c>
      <c r="C8" s="405">
        <v>58</v>
      </c>
      <c r="D8" s="412">
        <v>54.7</v>
      </c>
      <c r="E8" s="406">
        <v>8.9</v>
      </c>
      <c r="F8" s="23"/>
      <c r="I8" s="166"/>
    </row>
    <row r="9" spans="1:9">
      <c r="A9" s="279">
        <v>42887</v>
      </c>
      <c r="B9" s="405">
        <v>15.8</v>
      </c>
      <c r="C9" s="405">
        <v>59.4</v>
      </c>
      <c r="D9" s="412">
        <v>57</v>
      </c>
      <c r="E9" s="406">
        <v>9.5</v>
      </c>
      <c r="F9" s="23"/>
      <c r="I9" s="166"/>
    </row>
    <row r="10" spans="1:9">
      <c r="A10" s="279">
        <v>42917</v>
      </c>
      <c r="B10" s="405">
        <v>4.0999999999999996</v>
      </c>
      <c r="C10" s="405">
        <v>58.5</v>
      </c>
      <c r="D10" s="412">
        <v>59.9</v>
      </c>
      <c r="E10" s="413">
        <v>9.8000000000000007</v>
      </c>
      <c r="F10" s="23"/>
      <c r="G10" s="181"/>
      <c r="H10" s="181"/>
      <c r="I10" s="166"/>
    </row>
    <row r="11" spans="1:9">
      <c r="A11" s="279">
        <v>42948</v>
      </c>
      <c r="B11" s="405">
        <v>13</v>
      </c>
      <c r="C11" s="405">
        <v>58.6</v>
      </c>
      <c r="D11" s="412">
        <v>57.7</v>
      </c>
      <c r="E11" s="406">
        <v>10.3</v>
      </c>
      <c r="F11" s="23"/>
      <c r="G11" s="21"/>
      <c r="I11" s="166"/>
    </row>
    <row r="12" spans="1:9">
      <c r="A12" s="279">
        <v>42979</v>
      </c>
      <c r="B12" s="405">
        <v>8.6999999999999993</v>
      </c>
      <c r="C12" s="405">
        <v>59</v>
      </c>
      <c r="D12" s="412">
        <v>61.2</v>
      </c>
      <c r="E12" s="413">
        <v>10.7</v>
      </c>
      <c r="F12" s="23"/>
      <c r="G12" s="21"/>
      <c r="I12" s="166"/>
    </row>
    <row r="13" spans="1:9">
      <c r="A13" s="279">
        <v>43009</v>
      </c>
      <c r="B13" s="405">
        <v>3.9</v>
      </c>
      <c r="C13" s="405">
        <v>62.6</v>
      </c>
      <c r="D13" s="412">
        <v>67.599999999999994</v>
      </c>
      <c r="E13" s="406">
        <v>11</v>
      </c>
      <c r="F13" s="23"/>
      <c r="G13" s="21"/>
      <c r="I13" s="166"/>
    </row>
    <row r="14" spans="1:9">
      <c r="A14" s="279">
        <v>43040</v>
      </c>
      <c r="B14" s="405">
        <v>6.3</v>
      </c>
      <c r="C14" s="405">
        <v>62.3</v>
      </c>
      <c r="D14" s="412">
        <v>68.099999999999994</v>
      </c>
      <c r="E14" s="454">
        <v>11.3</v>
      </c>
      <c r="F14" s="23"/>
      <c r="I14" s="166"/>
    </row>
    <row r="15" spans="1:9">
      <c r="A15" s="279">
        <v>43070</v>
      </c>
      <c r="B15" s="405">
        <v>16.100000000000001</v>
      </c>
      <c r="C15" s="405">
        <v>60.3</v>
      </c>
      <c r="D15" s="412">
        <v>67.7</v>
      </c>
      <c r="E15" s="454">
        <v>11.6</v>
      </c>
      <c r="F15" s="23"/>
      <c r="I15" s="166"/>
    </row>
    <row r="16" spans="1:9">
      <c r="A16" s="279">
        <v>43101</v>
      </c>
      <c r="B16" s="405">
        <v>7.5</v>
      </c>
      <c r="C16" s="405">
        <v>59.5</v>
      </c>
      <c r="D16" s="412">
        <v>64</v>
      </c>
      <c r="E16" s="406">
        <v>12</v>
      </c>
      <c r="F16" s="23"/>
      <c r="I16" s="166"/>
    </row>
    <row r="17" spans="1:9">
      <c r="A17" s="279">
        <v>43132</v>
      </c>
      <c r="B17" s="405">
        <v>3.2</v>
      </c>
      <c r="C17" s="405">
        <v>55.4</v>
      </c>
      <c r="D17" s="412">
        <v>58.4</v>
      </c>
      <c r="E17" s="413">
        <v>12.3</v>
      </c>
      <c r="F17" s="23"/>
      <c r="I17" s="166"/>
    </row>
    <row r="18" spans="1:9">
      <c r="A18" s="279">
        <v>43160</v>
      </c>
      <c r="B18" s="405">
        <v>7.4</v>
      </c>
      <c r="C18" s="405">
        <v>57.7</v>
      </c>
      <c r="D18" s="412">
        <v>65.2</v>
      </c>
      <c r="E18" s="412">
        <v>12.6</v>
      </c>
      <c r="F18" s="23"/>
      <c r="I18" s="166"/>
    </row>
    <row r="19" spans="1:9">
      <c r="A19" s="279">
        <v>43191</v>
      </c>
      <c r="B19" s="405">
        <v>-1.5</v>
      </c>
      <c r="C19" s="405">
        <v>61.3</v>
      </c>
      <c r="D19" s="412">
        <v>66.2</v>
      </c>
      <c r="E19" s="413">
        <v>12.8</v>
      </c>
      <c r="F19" s="23"/>
      <c r="G19" s="510" t="str">
        <f>IF(Content!$E$1=1,G21,G23)</f>
        <v xml:space="preserve">* New and used ones, excluding cars imported with violation of customs regulations. </v>
      </c>
    </row>
    <row r="20" spans="1:9">
      <c r="A20" s="279">
        <v>43221</v>
      </c>
      <c r="B20" s="405">
        <v>6.9</v>
      </c>
      <c r="C20" s="405">
        <v>62.9</v>
      </c>
      <c r="D20" s="412">
        <v>69.8</v>
      </c>
      <c r="E20" s="406">
        <v>13.1</v>
      </c>
      <c r="F20" s="23"/>
      <c r="G20" s="12" t="str">
        <f>IF(Content!$E$1=1,G22,G24)</f>
        <v>Source: SSSU,Info Sapiens, Ukravtoprom.</v>
      </c>
    </row>
    <row r="21" spans="1:9">
      <c r="A21" s="279">
        <v>43252</v>
      </c>
      <c r="B21" s="405">
        <v>5.5</v>
      </c>
      <c r="C21" s="405">
        <v>65.599999999999994</v>
      </c>
      <c r="D21" s="412">
        <v>71.3</v>
      </c>
      <c r="E21" s="412">
        <v>13.4</v>
      </c>
      <c r="F21" s="23"/>
      <c r="G21" s="306" t="s">
        <v>836</v>
      </c>
    </row>
    <row r="22" spans="1:9">
      <c r="A22" s="279">
        <v>43282</v>
      </c>
      <c r="B22" s="405">
        <v>5.8</v>
      </c>
      <c r="C22" s="405">
        <v>61.8</v>
      </c>
      <c r="D22" s="412">
        <v>67.900000000000006</v>
      </c>
      <c r="E22" s="406">
        <v>13.8</v>
      </c>
      <c r="F22" s="23"/>
      <c r="G22" s="403" t="s">
        <v>1042</v>
      </c>
    </row>
    <row r="23" spans="1:9">
      <c r="A23" s="279">
        <v>43313</v>
      </c>
      <c r="B23" s="405">
        <v>11.4</v>
      </c>
      <c r="C23" s="405">
        <v>60.3</v>
      </c>
      <c r="D23" s="412">
        <v>69.400000000000006</v>
      </c>
      <c r="E23" s="406">
        <v>14.3</v>
      </c>
      <c r="F23" s="23"/>
      <c r="G23" s="403" t="s">
        <v>765</v>
      </c>
    </row>
    <row r="24" spans="1:9">
      <c r="A24" s="279">
        <v>43344</v>
      </c>
      <c r="B24" s="405">
        <v>9.4</v>
      </c>
      <c r="C24" s="405">
        <v>62.6</v>
      </c>
      <c r="D24" s="412">
        <v>71.5</v>
      </c>
      <c r="E24" s="412">
        <v>14.6</v>
      </c>
      <c r="F24" s="23"/>
      <c r="G24" s="403" t="s">
        <v>1043</v>
      </c>
    </row>
    <row r="25" spans="1:9">
      <c r="A25" s="279">
        <v>43374</v>
      </c>
      <c r="B25" s="405">
        <v>4.7</v>
      </c>
      <c r="C25" s="405">
        <v>56.9</v>
      </c>
      <c r="D25" s="455">
        <v>65.3</v>
      </c>
      <c r="E25" s="406">
        <v>15.1</v>
      </c>
      <c r="F25" s="23"/>
      <c r="G25" s="12"/>
    </row>
    <row r="26" spans="1:9">
      <c r="A26" s="279">
        <v>43405</v>
      </c>
      <c r="B26" s="405">
        <v>6.3</v>
      </c>
      <c r="C26" s="405">
        <v>59.8</v>
      </c>
      <c r="D26" s="455">
        <v>67.900000000000006</v>
      </c>
      <c r="E26" s="412">
        <v>15.5</v>
      </c>
      <c r="F26" s="23"/>
      <c r="G26" s="12"/>
    </row>
    <row r="27" spans="1:9">
      <c r="A27" s="279">
        <v>43435</v>
      </c>
      <c r="B27" s="405">
        <v>5.4</v>
      </c>
      <c r="C27" s="405">
        <v>62.2</v>
      </c>
      <c r="D27" s="405">
        <v>71.599999999999994</v>
      </c>
      <c r="E27" s="405">
        <v>15.2</v>
      </c>
      <c r="F27" s="23"/>
      <c r="G27" s="12"/>
    </row>
    <row r="28" spans="1:9">
      <c r="A28" s="279">
        <v>43466</v>
      </c>
      <c r="B28" s="405">
        <v>9.3000000000000007</v>
      </c>
      <c r="C28" s="405">
        <v>65.7</v>
      </c>
      <c r="D28" s="405">
        <v>72.5</v>
      </c>
      <c r="E28" s="405">
        <v>14.9</v>
      </c>
      <c r="F28" s="23"/>
      <c r="G28" s="12"/>
    </row>
    <row r="29" spans="1:9">
      <c r="A29" s="279">
        <v>43497</v>
      </c>
      <c r="B29" s="405">
        <v>10.3</v>
      </c>
      <c r="C29" s="405">
        <v>67</v>
      </c>
      <c r="D29" s="405">
        <v>77.3</v>
      </c>
      <c r="E29" s="405">
        <v>15.2</v>
      </c>
      <c r="F29" s="23"/>
      <c r="G29" s="12"/>
      <c r="H29" s="21"/>
    </row>
    <row r="30" spans="1:9">
      <c r="A30" s="279">
        <v>43525</v>
      </c>
      <c r="B30" s="405">
        <v>10.1</v>
      </c>
      <c r="C30" s="405">
        <v>65.3</v>
      </c>
      <c r="D30" s="405">
        <v>75.099999999999994</v>
      </c>
      <c r="E30" s="405">
        <v>16.2</v>
      </c>
      <c r="F30" s="23"/>
      <c r="G30" s="181"/>
      <c r="H30" s="21"/>
    </row>
    <row r="31" spans="1:9">
      <c r="A31" s="279">
        <v>43556</v>
      </c>
      <c r="B31" s="405">
        <v>11.8</v>
      </c>
      <c r="C31" s="405">
        <v>71.599999999999994</v>
      </c>
      <c r="D31" s="405">
        <v>80</v>
      </c>
      <c r="E31" s="404">
        <v>17.600000000000001</v>
      </c>
      <c r="G31" s="181"/>
      <c r="H31" s="21"/>
    </row>
    <row r="32" spans="1:9">
      <c r="A32" s="279">
        <v>43586</v>
      </c>
      <c r="B32" s="405">
        <v>7.6</v>
      </c>
      <c r="C32" s="405">
        <v>82.8</v>
      </c>
      <c r="D32" s="405">
        <v>82.3</v>
      </c>
      <c r="E32" s="404">
        <v>18.899999999999999</v>
      </c>
      <c r="H32" s="21"/>
    </row>
    <row r="33" spans="1:5">
      <c r="A33" s="279">
        <v>43617</v>
      </c>
      <c r="B33" s="405">
        <v>13.8</v>
      </c>
      <c r="C33" s="405">
        <v>82.4</v>
      </c>
      <c r="D33" s="405">
        <v>79.900000000000006</v>
      </c>
      <c r="E33" s="404">
        <v>19.8</v>
      </c>
    </row>
    <row r="34" spans="1:5">
      <c r="A34" s="279">
        <v>43647</v>
      </c>
      <c r="B34" s="405">
        <v>10.5</v>
      </c>
      <c r="C34" s="405">
        <v>88</v>
      </c>
      <c r="D34" s="405">
        <v>83.3</v>
      </c>
      <c r="E34" s="404">
        <v>21</v>
      </c>
    </row>
    <row r="35" spans="1:5">
      <c r="A35" s="279">
        <v>43678</v>
      </c>
      <c r="B35" s="405">
        <v>7.7</v>
      </c>
      <c r="C35" s="405">
        <v>95.6</v>
      </c>
      <c r="D35" s="405">
        <v>89.6</v>
      </c>
      <c r="E35" s="404">
        <v>22.3</v>
      </c>
    </row>
    <row r="36" spans="1:5">
      <c r="A36" s="279">
        <v>43709</v>
      </c>
      <c r="B36" s="405">
        <v>9.3000000000000007</v>
      </c>
      <c r="C36" s="405">
        <v>97.5</v>
      </c>
      <c r="D36" s="405">
        <v>92.8</v>
      </c>
      <c r="E36" s="404">
        <v>23.4</v>
      </c>
    </row>
    <row r="37" spans="1:5">
      <c r="A37" s="279">
        <v>43739</v>
      </c>
      <c r="B37" s="405">
        <v>10.9</v>
      </c>
      <c r="C37" s="405">
        <v>95.9</v>
      </c>
      <c r="D37" s="405">
        <v>93.7</v>
      </c>
      <c r="E37" s="404">
        <v>24.8</v>
      </c>
    </row>
    <row r="38" spans="1:5">
      <c r="A38" s="279">
        <v>43770</v>
      </c>
      <c r="B38" s="405">
        <v>11.1</v>
      </c>
      <c r="C38" s="405">
        <v>91.7</v>
      </c>
      <c r="D38" s="405">
        <v>91.8</v>
      </c>
      <c r="E38" s="404">
        <v>26.3</v>
      </c>
    </row>
    <row r="39" spans="1:5">
      <c r="A39" s="279">
        <v>43800</v>
      </c>
      <c r="B39" s="405">
        <v>11.1</v>
      </c>
      <c r="C39" s="405">
        <v>92.2</v>
      </c>
      <c r="D39" s="405">
        <v>87.3</v>
      </c>
      <c r="E39" s="404">
        <v>28.6</v>
      </c>
    </row>
    <row r="40" spans="1:5">
      <c r="A40" s="279">
        <v>43831</v>
      </c>
      <c r="B40" s="405">
        <v>12.5</v>
      </c>
      <c r="C40" s="405">
        <v>89</v>
      </c>
      <c r="D40" s="405">
        <v>81.7</v>
      </c>
      <c r="E40" s="404">
        <v>30.9</v>
      </c>
    </row>
    <row r="41" spans="1:5">
      <c r="A41" s="279">
        <v>43862</v>
      </c>
      <c r="B41" s="405">
        <v>17.2</v>
      </c>
      <c r="C41" s="405">
        <v>81.900000000000006</v>
      </c>
      <c r="D41" s="405">
        <v>78.400000000000006</v>
      </c>
      <c r="E41" s="404">
        <v>32.9</v>
      </c>
    </row>
    <row r="42" spans="1:5">
      <c r="A42" s="279">
        <v>43891</v>
      </c>
      <c r="B42" s="405">
        <v>7.8</v>
      </c>
      <c r="C42" s="405">
        <v>73</v>
      </c>
      <c r="D42" s="405">
        <v>74.3</v>
      </c>
      <c r="E42" s="404">
        <v>32.799999999999997</v>
      </c>
    </row>
    <row r="43" spans="1:5">
      <c r="A43" s="279">
        <v>43922</v>
      </c>
      <c r="B43" s="405">
        <v>-16</v>
      </c>
      <c r="C43" s="405">
        <v>66.2</v>
      </c>
      <c r="D43" s="405">
        <v>45.3</v>
      </c>
      <c r="E43" s="404">
        <v>30.6</v>
      </c>
    </row>
    <row r="44" spans="1:5">
      <c r="A44" s="279">
        <v>43952</v>
      </c>
      <c r="B44" s="405">
        <v>1.1000000000000001</v>
      </c>
      <c r="C44" s="405">
        <v>76.3</v>
      </c>
      <c r="D44" s="405">
        <v>55.1</v>
      </c>
      <c r="E44" s="404">
        <v>31.1</v>
      </c>
    </row>
    <row r="45" spans="1:5">
      <c r="A45" s="279">
        <v>43983</v>
      </c>
      <c r="B45" s="405">
        <v>6.9</v>
      </c>
      <c r="C45" s="405">
        <v>65.099999999999994</v>
      </c>
      <c r="D45" s="405">
        <v>63.8</v>
      </c>
      <c r="E45" s="404">
        <v>32</v>
      </c>
    </row>
    <row r="46" spans="1:5">
      <c r="A46" s="279">
        <v>44013</v>
      </c>
      <c r="B46" s="405">
        <v>10.3</v>
      </c>
      <c r="C46" s="405">
        <v>66.7</v>
      </c>
      <c r="D46" s="405">
        <v>73</v>
      </c>
      <c r="E46" s="404">
        <v>32.9</v>
      </c>
    </row>
    <row r="47" spans="1:5">
      <c r="A47" s="279">
        <v>44044</v>
      </c>
      <c r="B47" s="405">
        <v>6.9</v>
      </c>
      <c r="C47" s="405">
        <v>68.5</v>
      </c>
      <c r="D47" s="405">
        <v>74.2</v>
      </c>
      <c r="E47" s="404">
        <v>33.5</v>
      </c>
    </row>
    <row r="48" spans="1:5">
      <c r="A48" s="279">
        <v>44075</v>
      </c>
      <c r="B48" s="405">
        <v>9.1</v>
      </c>
      <c r="C48" s="405">
        <v>71.599999999999994</v>
      </c>
      <c r="D48" s="405">
        <v>74.7</v>
      </c>
      <c r="E48" s="404">
        <v>34.6</v>
      </c>
    </row>
    <row r="49" spans="1:5">
      <c r="A49" s="279">
        <v>44105</v>
      </c>
      <c r="B49" s="405">
        <v>14.4</v>
      </c>
      <c r="C49" s="405">
        <v>62.4</v>
      </c>
      <c r="D49" s="405">
        <v>63</v>
      </c>
      <c r="E49" s="404">
        <v>35.6</v>
      </c>
    </row>
    <row r="50" spans="1:5">
      <c r="A50" s="279">
        <v>44136</v>
      </c>
      <c r="B50" s="405">
        <v>9</v>
      </c>
      <c r="C50" s="405">
        <v>65.7</v>
      </c>
      <c r="D50" s="405">
        <v>73.2</v>
      </c>
      <c r="E50" s="404">
        <v>35.700000000000003</v>
      </c>
    </row>
    <row r="51" spans="1:5">
      <c r="A51" s="279">
        <v>44166</v>
      </c>
      <c r="B51" s="405">
        <v>11</v>
      </c>
      <c r="C51" s="405">
        <v>65.900000000000006</v>
      </c>
      <c r="D51" s="405">
        <v>68.2</v>
      </c>
      <c r="E51" s="404">
        <v>36.6</v>
      </c>
    </row>
    <row r="52" spans="1:5">
      <c r="A52" s="279">
        <v>44197</v>
      </c>
      <c r="B52" s="405">
        <v>3.5</v>
      </c>
      <c r="C52" s="405">
        <v>60.7</v>
      </c>
      <c r="D52" s="405">
        <v>66.599999999999994</v>
      </c>
      <c r="E52" s="404">
        <v>36.200000000000003</v>
      </c>
    </row>
    <row r="53" spans="1:5">
      <c r="A53" s="279">
        <v>44228</v>
      </c>
      <c r="B53" s="405">
        <v>5.6</v>
      </c>
      <c r="C53" s="404">
        <v>69.099999999999994</v>
      </c>
      <c r="D53" s="404">
        <v>70.2</v>
      </c>
      <c r="E53" s="404">
        <v>35.700000000000003</v>
      </c>
    </row>
    <row r="54" spans="1:5">
      <c r="A54" s="279">
        <v>44256</v>
      </c>
      <c r="B54" s="405">
        <v>13.1</v>
      </c>
      <c r="C54" s="404">
        <v>67.8</v>
      </c>
      <c r="D54" s="404">
        <v>63</v>
      </c>
      <c r="E54" s="404">
        <v>37.299999999999997</v>
      </c>
    </row>
    <row r="55" spans="1:5">
      <c r="A55" s="279">
        <v>44287</v>
      </c>
      <c r="B55" s="405">
        <v>34.299999999999997</v>
      </c>
      <c r="C55" s="404">
        <v>77.2</v>
      </c>
      <c r="D55" s="404">
        <v>64.8</v>
      </c>
      <c r="E55" s="404">
        <v>41.1</v>
      </c>
    </row>
    <row r="56" spans="1:5">
      <c r="A56" s="279">
        <v>44317</v>
      </c>
      <c r="B56" s="405">
        <v>22.7</v>
      </c>
      <c r="C56" s="404">
        <v>71.3</v>
      </c>
      <c r="D56" s="404">
        <v>72.099999999999994</v>
      </c>
      <c r="E56" s="404">
        <v>41.5</v>
      </c>
    </row>
    <row r="57" spans="1:5">
      <c r="A57" s="279">
        <v>44348</v>
      </c>
      <c r="B57" s="405">
        <v>13</v>
      </c>
      <c r="C57" s="404">
        <v>72.900000000000006</v>
      </c>
      <c r="D57" s="404">
        <v>75.099999999999994</v>
      </c>
      <c r="E57" s="404">
        <v>42.2</v>
      </c>
    </row>
    <row r="1048564" spans="1:1">
      <c r="A1048564" s="21">
        <v>0.7</v>
      </c>
    </row>
  </sheetData>
  <hyperlinks>
    <hyperlink ref="A1" location="Content!A1" display="&lt;&lt;" xr:uid="{00000000-0004-0000-2000-000000000000}"/>
  </hyperlinks>
  <pageMargins left="0.7" right="0.7" top="0.75" bottom="0.75" header="0.3" footer="0.3"/>
  <pageSetup paperSize="9" orientation="portrait" horizontalDpi="4294967293"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4"/>
  </sheetPr>
  <dimension ref="A1:P42"/>
  <sheetViews>
    <sheetView zoomScale="98" zoomScaleNormal="98" workbookViewId="0">
      <selection activeCell="F14" sqref="F14"/>
    </sheetView>
  </sheetViews>
  <sheetFormatPr defaultColWidth="9.44140625" defaultRowHeight="13.2"/>
  <cols>
    <col min="1" max="3" width="9.44140625" style="335"/>
    <col min="4" max="4" width="9.44140625" style="335" customWidth="1"/>
    <col min="5" max="6" width="9.44140625" style="409"/>
    <col min="7" max="7" width="9.44140625" style="403"/>
    <col min="8" max="8" width="9.44140625" style="409"/>
    <col min="9" max="15" width="9.44140625" style="335"/>
    <col min="16" max="16" width="9.44140625" style="316"/>
    <col min="17" max="16384" width="9.44140625" style="335"/>
  </cols>
  <sheetData>
    <row r="1" spans="1:11">
      <c r="A1" s="408" t="s">
        <v>52</v>
      </c>
      <c r="B1" s="12" t="str">
        <f>IF(Content!$E$1=1,B2,B3)</f>
        <v>BEI, % (RHS)</v>
      </c>
      <c r="C1" s="12" t="str">
        <f>IF(Content!$E$1=1,C2,C3)</f>
        <v>Gross fixed capital formation, % yoy</v>
      </c>
      <c r="D1" s="12" t="str">
        <f>IF(Content!$E$1=1,D2,D3)</f>
        <v>Consolidated budget capital expenses, % yoy</v>
      </c>
      <c r="E1" s="12" t="str">
        <f>IF(Content!$E$1=1,E2,E3)</f>
        <v>First registered new commercial vehicles, % yoy</v>
      </c>
      <c r="F1" s="12" t="str">
        <f>IF(Content!$E$1=1,F2,F3)</f>
        <v>Machine-building, % yoy (quarterly average)</v>
      </c>
      <c r="H1" s="12" t="str">
        <f>IF(Content!$E$1=1,H2,H3)</f>
        <v>Selected indicators of investment demand</v>
      </c>
      <c r="I1" s="409"/>
      <c r="J1" s="409"/>
      <c r="K1" s="409"/>
    </row>
    <row r="2" spans="1:11" hidden="1">
      <c r="A2" s="408"/>
      <c r="B2" s="316" t="s">
        <v>758</v>
      </c>
      <c r="C2" s="316" t="s">
        <v>759</v>
      </c>
      <c r="D2" s="316" t="s">
        <v>1173</v>
      </c>
      <c r="E2" s="409" t="s">
        <v>838</v>
      </c>
      <c r="F2" s="409" t="s">
        <v>1045</v>
      </c>
      <c r="H2" s="409" t="s">
        <v>760</v>
      </c>
      <c r="J2" s="409"/>
      <c r="K2" s="409"/>
    </row>
    <row r="3" spans="1:11" ht="16.5" hidden="1" customHeight="1">
      <c r="B3" s="316" t="s">
        <v>761</v>
      </c>
      <c r="C3" s="316" t="s">
        <v>762</v>
      </c>
      <c r="D3" s="316" t="s">
        <v>1174</v>
      </c>
      <c r="E3" s="409" t="s">
        <v>839</v>
      </c>
      <c r="F3" s="409" t="s">
        <v>1046</v>
      </c>
      <c r="H3" s="409" t="s">
        <v>766</v>
      </c>
    </row>
    <row r="4" spans="1:11">
      <c r="A4" s="335" t="s">
        <v>15</v>
      </c>
      <c r="B4" s="316">
        <v>113.3</v>
      </c>
      <c r="C4" s="316">
        <v>18.2</v>
      </c>
      <c r="D4" s="407">
        <v>32.5</v>
      </c>
      <c r="E4" s="410">
        <v>51.2</v>
      </c>
      <c r="F4" s="410">
        <v>6.6</v>
      </c>
      <c r="H4" s="410"/>
      <c r="I4" s="316"/>
      <c r="J4" s="316"/>
      <c r="K4" s="316"/>
    </row>
    <row r="5" spans="1:11">
      <c r="A5" s="335" t="s">
        <v>16</v>
      </c>
      <c r="B5" s="316">
        <v>114.3</v>
      </c>
      <c r="C5" s="316">
        <v>21.2</v>
      </c>
      <c r="D5" s="407">
        <v>60.2</v>
      </c>
      <c r="E5" s="410">
        <v>48.8</v>
      </c>
      <c r="F5" s="410">
        <v>16.399999999999999</v>
      </c>
      <c r="G5" s="403" t="s">
        <v>16</v>
      </c>
      <c r="H5" s="410"/>
      <c r="I5" s="316"/>
      <c r="J5" s="316"/>
      <c r="K5" s="316"/>
    </row>
    <row r="6" spans="1:11">
      <c r="A6" s="335" t="s">
        <v>17</v>
      </c>
      <c r="B6" s="316">
        <v>117.4</v>
      </c>
      <c r="C6" s="316">
        <v>12.8</v>
      </c>
      <c r="D6" s="407">
        <v>18.100000000000001</v>
      </c>
      <c r="E6" s="410">
        <v>53.8</v>
      </c>
      <c r="F6" s="410">
        <v>12.5</v>
      </c>
      <c r="H6" s="410"/>
      <c r="I6" s="316"/>
      <c r="J6" s="316"/>
      <c r="K6" s="316"/>
    </row>
    <row r="7" spans="1:11">
      <c r="A7" s="335" t="s">
        <v>18</v>
      </c>
      <c r="B7" s="316">
        <v>115.2</v>
      </c>
      <c r="C7" s="316">
        <v>14.5</v>
      </c>
      <c r="D7" s="407">
        <v>40.700000000000003</v>
      </c>
      <c r="E7" s="410">
        <v>13.1</v>
      </c>
      <c r="F7" s="410">
        <v>12.2</v>
      </c>
      <c r="G7" s="403" t="s">
        <v>18</v>
      </c>
      <c r="H7" s="410"/>
      <c r="I7" s="316"/>
      <c r="J7" s="316"/>
      <c r="K7" s="316"/>
    </row>
    <row r="8" spans="1:11">
      <c r="A8" s="335" t="s">
        <v>19</v>
      </c>
      <c r="B8" s="316">
        <v>120.6</v>
      </c>
      <c r="C8" s="316">
        <v>22.2</v>
      </c>
      <c r="D8" s="407">
        <v>36.1</v>
      </c>
      <c r="E8" s="410">
        <v>22</v>
      </c>
      <c r="F8" s="410">
        <v>24.7</v>
      </c>
      <c r="H8" s="410"/>
      <c r="I8" s="316"/>
      <c r="J8" s="316"/>
      <c r="K8" s="316"/>
    </row>
    <row r="9" spans="1:11">
      <c r="A9" s="335" t="s">
        <v>20</v>
      </c>
      <c r="B9" s="316">
        <v>118.3</v>
      </c>
      <c r="C9" s="316">
        <v>19.8</v>
      </c>
      <c r="D9" s="407">
        <v>72.8</v>
      </c>
      <c r="E9" s="410">
        <v>26.3</v>
      </c>
      <c r="F9" s="410">
        <v>16.399999999999999</v>
      </c>
      <c r="G9" s="403" t="s">
        <v>20</v>
      </c>
      <c r="H9" s="410"/>
      <c r="I9" s="316"/>
      <c r="J9" s="316"/>
      <c r="K9" s="316"/>
    </row>
    <row r="10" spans="1:11">
      <c r="A10" s="335" t="s">
        <v>21</v>
      </c>
      <c r="B10" s="316">
        <v>117.2</v>
      </c>
      <c r="C10" s="316">
        <v>15.1</v>
      </c>
      <c r="D10" s="407">
        <v>50</v>
      </c>
      <c r="E10" s="410">
        <v>-5.2</v>
      </c>
      <c r="F10" s="410">
        <v>10</v>
      </c>
      <c r="H10" s="410"/>
      <c r="I10" s="316"/>
      <c r="J10" s="316"/>
      <c r="K10" s="316"/>
    </row>
    <row r="11" spans="1:11">
      <c r="A11" s="335" t="s">
        <v>82</v>
      </c>
      <c r="B11" s="316">
        <v>117.3</v>
      </c>
      <c r="C11" s="316">
        <v>13.1</v>
      </c>
      <c r="D11" s="407">
        <v>35.6</v>
      </c>
      <c r="E11" s="410">
        <v>1.8</v>
      </c>
      <c r="F11" s="410">
        <v>2.7</v>
      </c>
      <c r="G11" s="403" t="s">
        <v>82</v>
      </c>
      <c r="H11" s="410"/>
      <c r="I11" s="316"/>
      <c r="J11" s="316"/>
      <c r="K11" s="316"/>
    </row>
    <row r="12" spans="1:11">
      <c r="A12" s="335" t="s">
        <v>106</v>
      </c>
      <c r="B12" s="316">
        <v>119.7</v>
      </c>
      <c r="C12" s="316">
        <v>13.5</v>
      </c>
      <c r="D12" s="407">
        <v>37.6</v>
      </c>
      <c r="E12" s="410">
        <v>-11.6</v>
      </c>
      <c r="F12" s="410">
        <v>-3.6</v>
      </c>
      <c r="I12" s="316"/>
      <c r="J12" s="316"/>
      <c r="K12" s="316"/>
    </row>
    <row r="13" spans="1:11">
      <c r="A13" s="335" t="s">
        <v>107</v>
      </c>
      <c r="B13" s="410">
        <v>117.8</v>
      </c>
      <c r="C13" s="316">
        <v>4.0999999999999996</v>
      </c>
      <c r="D13" s="407">
        <v>14.7</v>
      </c>
      <c r="E13" s="409">
        <v>-15.6</v>
      </c>
      <c r="F13" s="410">
        <v>-2.4</v>
      </c>
      <c r="G13" s="403" t="s">
        <v>107</v>
      </c>
      <c r="I13" s="316"/>
      <c r="J13" s="316"/>
      <c r="K13" s="316"/>
    </row>
    <row r="14" spans="1:11">
      <c r="A14" s="335" t="s">
        <v>108</v>
      </c>
      <c r="B14" s="316">
        <v>115.3</v>
      </c>
      <c r="C14" s="316">
        <v>10.5</v>
      </c>
      <c r="D14" s="316">
        <v>12.3</v>
      </c>
      <c r="E14" s="409">
        <v>7</v>
      </c>
      <c r="F14" s="510">
        <v>1.5</v>
      </c>
    </row>
    <row r="15" spans="1:11">
      <c r="A15" s="335" t="s">
        <v>86</v>
      </c>
      <c r="B15" s="316">
        <v>112</v>
      </c>
      <c r="C15" s="316">
        <v>16.7</v>
      </c>
      <c r="D15" s="316">
        <v>1.5</v>
      </c>
      <c r="E15" s="316">
        <v>10.3</v>
      </c>
      <c r="F15" s="316">
        <v>-4</v>
      </c>
      <c r="G15" s="403" t="s">
        <v>86</v>
      </c>
    </row>
    <row r="16" spans="1:11">
      <c r="A16" s="335" t="s">
        <v>109</v>
      </c>
      <c r="B16" s="316">
        <v>110.5</v>
      </c>
      <c r="C16" s="316">
        <v>-21</v>
      </c>
      <c r="D16" s="316">
        <v>37.9</v>
      </c>
      <c r="E16" s="316">
        <v>-15.9</v>
      </c>
      <c r="F16" s="316">
        <v>-13.4</v>
      </c>
    </row>
    <row r="17" spans="1:8">
      <c r="A17" s="335" t="s">
        <v>110</v>
      </c>
      <c r="B17" s="316">
        <v>90.8</v>
      </c>
      <c r="C17" s="316">
        <v>-23</v>
      </c>
      <c r="D17" s="316">
        <v>-1.1000000000000001</v>
      </c>
      <c r="E17" s="316">
        <v>-33.700000000000003</v>
      </c>
      <c r="F17" s="316">
        <v>-29.3</v>
      </c>
      <c r="G17" s="403" t="s">
        <v>551</v>
      </c>
    </row>
    <row r="18" spans="1:8">
      <c r="A18" s="335" t="s">
        <v>111</v>
      </c>
      <c r="B18" s="316">
        <v>100.8</v>
      </c>
      <c r="C18" s="316">
        <v>-25.1</v>
      </c>
      <c r="D18" s="316">
        <v>7.2</v>
      </c>
      <c r="E18" s="316">
        <v>12</v>
      </c>
      <c r="F18" s="316">
        <v>-16.3</v>
      </c>
    </row>
    <row r="19" spans="1:8">
      <c r="A19" s="335" t="s">
        <v>90</v>
      </c>
      <c r="B19" s="316">
        <v>99.6</v>
      </c>
      <c r="C19" s="316">
        <v>-26.5</v>
      </c>
      <c r="D19" s="316">
        <v>8.8000000000000007</v>
      </c>
      <c r="E19" s="316">
        <v>6.3</v>
      </c>
      <c r="F19" s="316">
        <v>-11.2</v>
      </c>
      <c r="G19" s="403" t="s">
        <v>90</v>
      </c>
    </row>
    <row r="20" spans="1:8">
      <c r="A20" s="335" t="s">
        <v>253</v>
      </c>
      <c r="B20" s="316">
        <v>108.4</v>
      </c>
      <c r="C20" s="316">
        <v>-7.8</v>
      </c>
      <c r="D20" s="316">
        <v>-28.3</v>
      </c>
      <c r="E20" s="316">
        <v>32.9</v>
      </c>
      <c r="F20" s="316">
        <v>-3.1</v>
      </c>
    </row>
    <row r="21" spans="1:8">
      <c r="A21" s="335" t="s">
        <v>197</v>
      </c>
      <c r="B21" s="316">
        <v>112.3</v>
      </c>
      <c r="C21" s="316">
        <v>5.9</v>
      </c>
      <c r="D21" s="316">
        <v>1.6</v>
      </c>
      <c r="E21" s="316">
        <v>93.3</v>
      </c>
      <c r="F21" s="316">
        <v>29</v>
      </c>
      <c r="G21" s="403" t="s">
        <v>1232</v>
      </c>
    </row>
    <row r="22" spans="1:8">
      <c r="B22" s="316"/>
      <c r="C22" s="316"/>
      <c r="D22" s="316"/>
      <c r="E22" s="316"/>
      <c r="F22" s="316"/>
      <c r="H22" s="12" t="str">
        <f>IF(Content!$E$1=1,H23,H24)</f>
        <v>Source: SSSU, Treasury, NBU, Ukravtoprom.</v>
      </c>
    </row>
    <row r="23" spans="1:8">
      <c r="B23" s="316"/>
      <c r="C23" s="316"/>
      <c r="D23" s="316"/>
      <c r="E23" s="316"/>
      <c r="F23" s="316"/>
      <c r="H23" s="403" t="s">
        <v>891</v>
      </c>
    </row>
    <row r="24" spans="1:8">
      <c r="B24" s="316"/>
      <c r="C24" s="316"/>
      <c r="D24" s="316"/>
      <c r="E24" s="316"/>
      <c r="F24" s="316"/>
      <c r="H24" s="403" t="s">
        <v>892</v>
      </c>
    </row>
    <row r="25" spans="1:8">
      <c r="B25" s="316"/>
      <c r="C25" s="316"/>
      <c r="D25" s="316"/>
      <c r="E25" s="316"/>
      <c r="F25" s="316"/>
    </row>
    <row r="26" spans="1:8">
      <c r="B26" s="316"/>
      <c r="C26" s="316"/>
      <c r="D26" s="316"/>
      <c r="E26" s="316"/>
      <c r="F26" s="316"/>
    </row>
    <row r="27" spans="1:8">
      <c r="B27" s="316"/>
      <c r="C27" s="316"/>
      <c r="D27" s="316"/>
      <c r="E27" s="316"/>
      <c r="F27" s="316"/>
    </row>
    <row r="28" spans="1:8">
      <c r="B28" s="316"/>
      <c r="C28" s="316"/>
      <c r="D28" s="316"/>
      <c r="E28" s="316"/>
      <c r="F28" s="316"/>
    </row>
    <row r="29" spans="1:8">
      <c r="A29" s="409"/>
      <c r="B29" s="410"/>
      <c r="C29" s="410"/>
      <c r="D29" s="407"/>
    </row>
    <row r="30" spans="1:8">
      <c r="A30" s="409"/>
      <c r="B30" s="410"/>
      <c r="C30" s="316"/>
      <c r="D30" s="410"/>
    </row>
    <row r="31" spans="1:8">
      <c r="A31" s="409"/>
      <c r="B31" s="316"/>
      <c r="C31" s="316"/>
      <c r="D31" s="316"/>
    </row>
    <row r="32" spans="1:8">
      <c r="A32" s="409"/>
      <c r="B32" s="316"/>
      <c r="C32" s="316"/>
      <c r="D32" s="316"/>
    </row>
    <row r="33" spans="1:4">
      <c r="A33" s="409"/>
      <c r="B33" s="410"/>
      <c r="C33" s="410"/>
      <c r="D33" s="410"/>
    </row>
    <row r="34" spans="1:4">
      <c r="A34" s="409"/>
      <c r="B34" s="410"/>
      <c r="C34" s="410"/>
      <c r="D34" s="410"/>
    </row>
    <row r="35" spans="1:4">
      <c r="A35" s="409"/>
      <c r="B35" s="410"/>
      <c r="C35" s="410"/>
      <c r="D35" s="410"/>
    </row>
    <row r="36" spans="1:4">
      <c r="A36" s="409"/>
      <c r="B36" s="410"/>
      <c r="C36" s="410"/>
      <c r="D36" s="410"/>
    </row>
    <row r="37" spans="1:4">
      <c r="A37" s="409"/>
      <c r="B37" s="410"/>
      <c r="C37" s="410"/>
      <c r="D37" s="410"/>
    </row>
    <row r="38" spans="1:4">
      <c r="A38" s="409"/>
      <c r="B38" s="410"/>
      <c r="C38" s="410"/>
      <c r="D38" s="410"/>
    </row>
    <row r="39" spans="1:4">
      <c r="A39" s="409"/>
      <c r="B39" s="410"/>
      <c r="C39" s="410"/>
      <c r="D39" s="410"/>
    </row>
    <row r="40" spans="1:4">
      <c r="B40" s="410"/>
      <c r="C40" s="410"/>
      <c r="D40" s="410"/>
    </row>
    <row r="41" spans="1:4">
      <c r="B41" s="410"/>
      <c r="C41" s="410"/>
      <c r="D41" s="410"/>
    </row>
    <row r="42" spans="1:4">
      <c r="B42" s="410"/>
    </row>
  </sheetData>
  <hyperlinks>
    <hyperlink ref="A1" location="Content!A1" display="&lt;&lt;" xr:uid="{00000000-0004-0000-2100-000000000000}"/>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4"/>
  </sheetPr>
  <dimension ref="A1:Q42"/>
  <sheetViews>
    <sheetView zoomScale="110" zoomScaleNormal="110" workbookViewId="0"/>
  </sheetViews>
  <sheetFormatPr defaultColWidth="9.44140625" defaultRowHeight="13.2"/>
  <cols>
    <col min="1" max="1" width="9.44140625" style="335"/>
    <col min="2" max="4" width="9.44140625" style="335" customWidth="1"/>
    <col min="5" max="6" width="9.44140625" style="409" customWidth="1"/>
    <col min="7" max="7" width="9.44140625" style="409"/>
    <col min="8" max="8" width="9.44140625" style="403"/>
    <col min="9" max="9" width="9.44140625" style="409"/>
    <col min="10" max="16" width="9.44140625" style="335"/>
    <col min="17" max="17" width="9.44140625" style="316"/>
    <col min="18" max="16384" width="9.44140625" style="335"/>
  </cols>
  <sheetData>
    <row r="1" spans="1:12">
      <c r="A1" s="408" t="s">
        <v>52</v>
      </c>
      <c r="B1" s="12" t="str">
        <f>IF(Content!$E$1=1,B2,B3)</f>
        <v>Agriculture</v>
      </c>
      <c r="C1" s="12" t="str">
        <f>IF(Content!$E$1=1,C2,C3)</f>
        <v>Industry</v>
      </c>
      <c r="D1" s="12" t="str">
        <f>IF(Content!$E$1=1,D2,D3)</f>
        <v>Construction</v>
      </c>
      <c r="E1" s="12" t="str">
        <f>IF(Content!$E$1=1,E2,E3)</f>
        <v>Trade</v>
      </c>
      <c r="F1" s="12" t="str">
        <f>IF(Content!$E$1=1,F2,F3)</f>
        <v>Transport</v>
      </c>
      <c r="G1" s="12" t="str">
        <f>IF(Content!$E$1=1,G2,G3)</f>
        <v>Others</v>
      </c>
      <c r="I1" s="12" t="str">
        <f>IF(Content!$E$1=1,I2,I3)</f>
        <v>Balance of answers* about investment in equipment over the next 12 months, %</v>
      </c>
      <c r="J1" s="409"/>
      <c r="K1" s="409"/>
      <c r="L1" s="409"/>
    </row>
    <row r="2" spans="1:12" hidden="1">
      <c r="A2" s="408"/>
      <c r="B2" s="335" t="s">
        <v>829</v>
      </c>
      <c r="C2" s="335" t="s">
        <v>65</v>
      </c>
      <c r="D2" s="335" t="s">
        <v>684</v>
      </c>
      <c r="E2" s="335" t="s">
        <v>751</v>
      </c>
      <c r="F2" s="335" t="s">
        <v>659</v>
      </c>
      <c r="G2" s="409" t="s">
        <v>48</v>
      </c>
      <c r="I2" s="409" t="s">
        <v>1047</v>
      </c>
      <c r="K2" s="409"/>
      <c r="L2" s="409"/>
    </row>
    <row r="3" spans="1:12" ht="12.45" hidden="1" customHeight="1">
      <c r="B3" s="291" t="s">
        <v>66</v>
      </c>
      <c r="C3" s="291" t="s">
        <v>67</v>
      </c>
      <c r="D3" s="291" t="s">
        <v>691</v>
      </c>
      <c r="E3" s="291" t="s">
        <v>754</v>
      </c>
      <c r="F3" s="291" t="s">
        <v>702</v>
      </c>
      <c r="G3" s="291" t="s">
        <v>47</v>
      </c>
      <c r="I3" s="409" t="s">
        <v>1262</v>
      </c>
    </row>
    <row r="4" spans="1:12">
      <c r="A4" s="335" t="s">
        <v>15</v>
      </c>
      <c r="B4" s="335">
        <v>13.3</v>
      </c>
      <c r="C4" s="335">
        <v>19</v>
      </c>
      <c r="D4" s="335">
        <v>3.4</v>
      </c>
      <c r="E4" s="409">
        <v>13.6</v>
      </c>
      <c r="F4" s="409">
        <v>29.5</v>
      </c>
      <c r="G4" s="409">
        <v>9.6999999999999993</v>
      </c>
      <c r="I4" s="410"/>
      <c r="J4" s="316"/>
      <c r="K4" s="316"/>
      <c r="L4" s="316"/>
    </row>
    <row r="5" spans="1:12">
      <c r="A5" s="335" t="s">
        <v>16</v>
      </c>
      <c r="B5" s="335">
        <v>26.5</v>
      </c>
      <c r="C5" s="335">
        <v>22.1</v>
      </c>
      <c r="D5" s="335">
        <v>17.899999999999999</v>
      </c>
      <c r="E5" s="409">
        <v>17.5</v>
      </c>
      <c r="F5" s="409">
        <v>33.799999999999997</v>
      </c>
      <c r="G5" s="409">
        <v>2.4</v>
      </c>
      <c r="H5" s="403" t="s">
        <v>16</v>
      </c>
      <c r="I5" s="410"/>
      <c r="J5" s="316"/>
      <c r="K5" s="316"/>
      <c r="L5" s="316"/>
    </row>
    <row r="6" spans="1:12">
      <c r="A6" s="335" t="s">
        <v>17</v>
      </c>
      <c r="B6" s="335">
        <v>12.7</v>
      </c>
      <c r="C6" s="335">
        <v>29.5</v>
      </c>
      <c r="D6" s="335">
        <v>-11.1</v>
      </c>
      <c r="E6" s="409">
        <v>18.5</v>
      </c>
      <c r="F6" s="409">
        <v>42.2</v>
      </c>
      <c r="G6" s="409">
        <v>30.2</v>
      </c>
      <c r="I6" s="410"/>
      <c r="J6" s="316"/>
      <c r="K6" s="316"/>
      <c r="L6" s="316"/>
    </row>
    <row r="7" spans="1:12">
      <c r="A7" s="335" t="s">
        <v>18</v>
      </c>
      <c r="B7" s="335">
        <v>23.5</v>
      </c>
      <c r="C7" s="335">
        <v>33.5</v>
      </c>
      <c r="D7" s="335">
        <v>-22.2</v>
      </c>
      <c r="E7" s="409">
        <v>21.5</v>
      </c>
      <c r="F7" s="409">
        <v>19.399999999999999</v>
      </c>
      <c r="G7" s="409">
        <v>20.2</v>
      </c>
      <c r="H7" s="403" t="s">
        <v>18</v>
      </c>
      <c r="I7" s="410"/>
      <c r="J7" s="316"/>
      <c r="K7" s="316"/>
      <c r="L7" s="316"/>
    </row>
    <row r="8" spans="1:12">
      <c r="A8" s="335" t="s">
        <v>19</v>
      </c>
      <c r="B8" s="335">
        <v>23.3</v>
      </c>
      <c r="C8" s="335">
        <v>34.1</v>
      </c>
      <c r="D8" s="335">
        <v>17.899999999999999</v>
      </c>
      <c r="E8" s="409">
        <v>27.8</v>
      </c>
      <c r="F8" s="409">
        <v>24.2</v>
      </c>
      <c r="G8" s="409">
        <v>23.7</v>
      </c>
      <c r="I8" s="410"/>
      <c r="J8" s="316"/>
      <c r="K8" s="316"/>
      <c r="L8" s="316"/>
    </row>
    <row r="9" spans="1:12">
      <c r="A9" s="335" t="s">
        <v>20</v>
      </c>
      <c r="B9" s="335">
        <v>26.7</v>
      </c>
      <c r="C9" s="335">
        <v>26.1</v>
      </c>
      <c r="D9" s="335">
        <v>17.899999999999999</v>
      </c>
      <c r="E9" s="409">
        <v>16.5</v>
      </c>
      <c r="F9" s="409">
        <v>36.1</v>
      </c>
      <c r="G9" s="409">
        <v>12.5</v>
      </c>
      <c r="H9" s="403" t="s">
        <v>20</v>
      </c>
      <c r="I9" s="410"/>
      <c r="J9" s="316"/>
      <c r="K9" s="316"/>
      <c r="L9" s="316"/>
    </row>
    <row r="10" spans="1:12">
      <c r="A10" s="335" t="s">
        <v>21</v>
      </c>
      <c r="B10" s="335">
        <v>16.899999999999999</v>
      </c>
      <c r="C10" s="335">
        <v>32</v>
      </c>
      <c r="D10" s="335">
        <v>3.7</v>
      </c>
      <c r="E10" s="409">
        <v>19.7</v>
      </c>
      <c r="F10" s="409">
        <v>18.2</v>
      </c>
      <c r="G10" s="409">
        <v>25</v>
      </c>
      <c r="I10" s="410"/>
      <c r="J10" s="316"/>
      <c r="K10" s="316"/>
      <c r="L10" s="316"/>
    </row>
    <row r="11" spans="1:12">
      <c r="A11" s="335" t="s">
        <v>82</v>
      </c>
      <c r="B11" s="335">
        <v>20</v>
      </c>
      <c r="C11" s="335">
        <v>34.9</v>
      </c>
      <c r="D11" s="335">
        <v>10.7</v>
      </c>
      <c r="E11" s="409">
        <v>21.4</v>
      </c>
      <c r="F11" s="409">
        <v>21.9</v>
      </c>
      <c r="G11" s="409">
        <v>16</v>
      </c>
      <c r="H11" s="403" t="s">
        <v>82</v>
      </c>
      <c r="I11" s="410"/>
      <c r="J11" s="316"/>
      <c r="K11" s="316"/>
      <c r="L11" s="316"/>
    </row>
    <row r="12" spans="1:12">
      <c r="A12" s="335" t="s">
        <v>106</v>
      </c>
      <c r="B12" s="316">
        <v>13</v>
      </c>
      <c r="C12" s="316">
        <v>26.4</v>
      </c>
      <c r="D12" s="316">
        <v>36.799999999999997</v>
      </c>
      <c r="E12" s="316">
        <v>17.7</v>
      </c>
      <c r="F12" s="316">
        <v>38.799999999999997</v>
      </c>
      <c r="G12" s="316">
        <v>28.6</v>
      </c>
      <c r="J12" s="316"/>
      <c r="K12" s="316"/>
      <c r="L12" s="316"/>
    </row>
    <row r="13" spans="1:12">
      <c r="A13" s="335" t="s">
        <v>107</v>
      </c>
      <c r="B13" s="316">
        <v>19.8</v>
      </c>
      <c r="C13" s="316">
        <v>18.8</v>
      </c>
      <c r="D13" s="316">
        <v>33.299999999999997</v>
      </c>
      <c r="E13" s="316">
        <v>22.5</v>
      </c>
      <c r="F13" s="316">
        <v>32.1</v>
      </c>
      <c r="G13" s="316">
        <v>23.2</v>
      </c>
      <c r="H13" s="403" t="s">
        <v>107</v>
      </c>
      <c r="J13" s="316"/>
      <c r="K13" s="316"/>
      <c r="L13" s="316"/>
    </row>
    <row r="14" spans="1:12">
      <c r="A14" s="335" t="s">
        <v>108</v>
      </c>
      <c r="B14" s="316">
        <v>1.7</v>
      </c>
      <c r="C14" s="316">
        <v>23.1</v>
      </c>
      <c r="D14" s="316">
        <v>16.7</v>
      </c>
      <c r="E14" s="316">
        <v>11.2</v>
      </c>
      <c r="F14" s="316">
        <v>26.6</v>
      </c>
      <c r="G14" s="316">
        <v>25.9</v>
      </c>
    </row>
    <row r="15" spans="1:12">
      <c r="A15" s="335" t="s">
        <v>86</v>
      </c>
      <c r="B15" s="316">
        <v>-10.4</v>
      </c>
      <c r="C15" s="316">
        <v>18.600000000000001</v>
      </c>
      <c r="D15" s="316">
        <v>16.7</v>
      </c>
      <c r="E15" s="316">
        <v>16.2</v>
      </c>
      <c r="F15" s="316">
        <v>31.3</v>
      </c>
      <c r="G15" s="316">
        <v>19.5</v>
      </c>
      <c r="H15" s="403" t="s">
        <v>86</v>
      </c>
    </row>
    <row r="16" spans="1:12">
      <c r="A16" s="335" t="s">
        <v>109</v>
      </c>
      <c r="B16" s="316">
        <v>-10.5</v>
      </c>
      <c r="C16" s="316">
        <v>16.8</v>
      </c>
      <c r="D16" s="316">
        <v>10</v>
      </c>
      <c r="E16" s="316">
        <v>16.399999999999999</v>
      </c>
      <c r="F16" s="316">
        <v>26.6</v>
      </c>
      <c r="G16" s="316">
        <v>19.5</v>
      </c>
    </row>
    <row r="17" spans="1:9">
      <c r="A17" s="335" t="s">
        <v>110</v>
      </c>
      <c r="B17" s="316">
        <v>-22.8</v>
      </c>
      <c r="C17" s="316">
        <v>-8.9</v>
      </c>
      <c r="D17" s="316">
        <v>-16.7</v>
      </c>
      <c r="E17" s="316">
        <v>-6.4</v>
      </c>
      <c r="F17" s="316">
        <v>-2.2999999999999998</v>
      </c>
      <c r="G17" s="316">
        <v>-12.9</v>
      </c>
      <c r="H17" s="403" t="s">
        <v>551</v>
      </c>
    </row>
    <row r="18" spans="1:9">
      <c r="A18" s="335" t="s">
        <v>111</v>
      </c>
      <c r="B18" s="316">
        <v>5</v>
      </c>
      <c r="C18" s="316">
        <v>8.8000000000000007</v>
      </c>
      <c r="D18" s="316">
        <v>9.1</v>
      </c>
      <c r="E18" s="316">
        <v>5.9</v>
      </c>
      <c r="F18" s="316">
        <v>9.5</v>
      </c>
      <c r="G18" s="316">
        <v>-6.1</v>
      </c>
    </row>
    <row r="19" spans="1:9">
      <c r="A19" s="335" t="s">
        <v>90</v>
      </c>
      <c r="B19" s="316">
        <v>-10.9</v>
      </c>
      <c r="C19" s="316">
        <v>11.3</v>
      </c>
      <c r="D19" s="316">
        <v>-4.5</v>
      </c>
      <c r="E19" s="316">
        <v>3.6</v>
      </c>
      <c r="F19" s="316">
        <v>12.9</v>
      </c>
      <c r="G19" s="316">
        <v>-1.7</v>
      </c>
      <c r="H19" s="403" t="s">
        <v>90</v>
      </c>
    </row>
    <row r="20" spans="1:9">
      <c r="A20" s="335" t="s">
        <v>253</v>
      </c>
      <c r="B20" s="316">
        <v>8</v>
      </c>
      <c r="C20" s="316">
        <v>22.6</v>
      </c>
      <c r="D20" s="316">
        <v>15</v>
      </c>
      <c r="E20" s="316">
        <v>3.7</v>
      </c>
      <c r="F20" s="316">
        <v>14.1</v>
      </c>
      <c r="G20" s="316">
        <v>3.4</v>
      </c>
    </row>
    <row r="21" spans="1:9">
      <c r="A21" s="335" t="s">
        <v>197</v>
      </c>
      <c r="B21" s="316">
        <v>21.9</v>
      </c>
      <c r="C21" s="316">
        <v>19.600000000000001</v>
      </c>
      <c r="D21" s="316">
        <v>15</v>
      </c>
      <c r="E21" s="316">
        <v>14.6</v>
      </c>
      <c r="F21" s="316">
        <v>16.7</v>
      </c>
      <c r="G21" s="316">
        <v>11.7</v>
      </c>
      <c r="H21" s="403" t="s">
        <v>1232</v>
      </c>
      <c r="I21" s="510" t="str">
        <f>IF(Content!$E$1=1,I23,I25)</f>
        <v>* Difference between answers "increase" and "decrease"</v>
      </c>
    </row>
    <row r="22" spans="1:9">
      <c r="B22" s="316"/>
      <c r="C22" s="316"/>
      <c r="D22" s="316"/>
      <c r="E22" s="316"/>
      <c r="F22" s="316"/>
      <c r="G22" s="316"/>
      <c r="I22" s="12" t="str">
        <f>IF(Content!$E$1=1,I24,I26)</f>
        <v>Source: NBU.</v>
      </c>
    </row>
    <row r="23" spans="1:9">
      <c r="B23" s="316"/>
      <c r="C23" s="316"/>
      <c r="D23" s="316"/>
      <c r="E23" s="316"/>
      <c r="F23" s="316"/>
      <c r="G23" s="316"/>
      <c r="I23" s="403" t="s">
        <v>1048</v>
      </c>
    </row>
    <row r="24" spans="1:9">
      <c r="B24" s="316"/>
      <c r="C24" s="316"/>
      <c r="D24" s="316"/>
      <c r="E24" s="316"/>
      <c r="F24" s="316"/>
      <c r="G24" s="316"/>
      <c r="I24" s="403" t="s">
        <v>37</v>
      </c>
    </row>
    <row r="25" spans="1:9">
      <c r="B25" s="316"/>
      <c r="C25" s="316"/>
      <c r="D25" s="316"/>
      <c r="E25" s="316"/>
      <c r="F25" s="316"/>
      <c r="G25" s="316"/>
      <c r="I25" s="403" t="s">
        <v>1049</v>
      </c>
    </row>
    <row r="26" spans="1:9">
      <c r="B26" s="316"/>
      <c r="C26" s="316"/>
      <c r="D26" s="316"/>
      <c r="E26" s="316"/>
      <c r="F26" s="316"/>
      <c r="G26" s="316"/>
      <c r="I26" s="403" t="s">
        <v>38</v>
      </c>
    </row>
    <row r="27" spans="1:9">
      <c r="B27" s="316"/>
      <c r="C27" s="316"/>
      <c r="D27" s="316"/>
      <c r="E27" s="316"/>
      <c r="F27" s="316"/>
      <c r="G27" s="316"/>
    </row>
    <row r="28" spans="1:9">
      <c r="B28" s="316"/>
      <c r="C28" s="316"/>
      <c r="D28" s="316"/>
      <c r="E28" s="316"/>
      <c r="F28" s="316"/>
      <c r="G28" s="316"/>
    </row>
    <row r="29" spans="1:9">
      <c r="A29" s="409"/>
      <c r="B29" s="410"/>
      <c r="C29" s="410"/>
      <c r="D29" s="407"/>
    </row>
    <row r="30" spans="1:9">
      <c r="A30" s="409"/>
      <c r="B30" s="410"/>
      <c r="C30" s="316"/>
      <c r="D30" s="410"/>
    </row>
    <row r="31" spans="1:9">
      <c r="A31" s="409"/>
      <c r="B31" s="316"/>
      <c r="C31" s="316"/>
      <c r="D31" s="316"/>
    </row>
    <row r="32" spans="1:9">
      <c r="A32" s="409"/>
      <c r="B32" s="316"/>
      <c r="C32" s="316"/>
      <c r="D32" s="316"/>
    </row>
    <row r="33" spans="1:4">
      <c r="A33" s="409"/>
      <c r="B33" s="410"/>
      <c r="C33" s="410"/>
      <c r="D33" s="410"/>
    </row>
    <row r="34" spans="1:4">
      <c r="A34" s="409"/>
      <c r="B34" s="410"/>
      <c r="C34" s="410"/>
      <c r="D34" s="410"/>
    </row>
    <row r="35" spans="1:4">
      <c r="A35" s="409"/>
      <c r="B35" s="410"/>
      <c r="C35" s="410"/>
      <c r="D35" s="410"/>
    </row>
    <row r="36" spans="1:4">
      <c r="A36" s="409"/>
      <c r="B36" s="410"/>
      <c r="C36" s="410"/>
      <c r="D36" s="410"/>
    </row>
    <row r="37" spans="1:4">
      <c r="A37" s="409"/>
      <c r="B37" s="410"/>
      <c r="C37" s="410"/>
      <c r="D37" s="410"/>
    </row>
    <row r="38" spans="1:4">
      <c r="A38" s="409"/>
      <c r="B38" s="410"/>
      <c r="C38" s="410"/>
      <c r="D38" s="410"/>
    </row>
    <row r="39" spans="1:4">
      <c r="A39" s="409"/>
      <c r="B39" s="410"/>
      <c r="C39" s="410"/>
      <c r="D39" s="410"/>
    </row>
    <row r="40" spans="1:4">
      <c r="B40" s="410"/>
      <c r="C40" s="410"/>
      <c r="D40" s="410"/>
    </row>
    <row r="41" spans="1:4">
      <c r="B41" s="410"/>
      <c r="C41" s="410"/>
      <c r="D41" s="410"/>
    </row>
    <row r="42" spans="1:4">
      <c r="B42" s="410"/>
    </row>
  </sheetData>
  <hyperlinks>
    <hyperlink ref="A1" location="Content!A1" display="&lt;&lt;" xr:uid="{00000000-0004-0000-2200-000000000000}"/>
  </hyperlink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4"/>
  </sheetPr>
  <dimension ref="A1:I33"/>
  <sheetViews>
    <sheetView zoomScaleNormal="100" workbookViewId="0"/>
  </sheetViews>
  <sheetFormatPr defaultColWidth="8.44140625" defaultRowHeight="13.8"/>
  <cols>
    <col min="1" max="1" width="12.44140625" style="514" customWidth="1"/>
    <col min="2" max="2" width="11.44140625" style="514" customWidth="1"/>
    <col min="3" max="16384" width="8.44140625" style="514"/>
  </cols>
  <sheetData>
    <row r="1" spans="1:9">
      <c r="A1" s="408" t="s">
        <v>52</v>
      </c>
      <c r="B1" s="12" t="str">
        <f>IF(Content!$E$1=1,B2,B3)</f>
        <v>Retail trade</v>
      </c>
      <c r="C1" s="12" t="str">
        <f>IF(Content!$E$1=1,C2,C3)</f>
        <v>Passenger turnover</v>
      </c>
      <c r="D1" s="12" t="str">
        <f>IF(Content!$E$1=1,D2,D3)</f>
        <v>Freight turnover</v>
      </c>
      <c r="E1" s="12" t="str">
        <f>IF(Content!$E$1=1,E2,E3)</f>
        <v>Constuction</v>
      </c>
      <c r="F1" s="12" t="str">
        <f>IF(Content!$E$1=1,F2,F3)</f>
        <v>Industry</v>
      </c>
      <c r="G1" s="409"/>
      <c r="H1" s="409"/>
      <c r="I1" s="12" t="str">
        <f>IF(Content!$E$1=1,I2,I3)</f>
        <v>Output  in selected sectors sa, index 01.2020=100%</v>
      </c>
    </row>
    <row r="2" spans="1:9" hidden="1">
      <c r="A2" s="515"/>
      <c r="B2" s="409" t="s">
        <v>1050</v>
      </c>
      <c r="C2" s="409" t="s">
        <v>1051</v>
      </c>
      <c r="D2" s="409" t="s">
        <v>1052</v>
      </c>
      <c r="E2" s="409" t="s">
        <v>684</v>
      </c>
      <c r="F2" s="409" t="s">
        <v>65</v>
      </c>
      <c r="G2" s="409"/>
      <c r="H2" s="409"/>
      <c r="I2" s="409" t="s">
        <v>1053</v>
      </c>
    </row>
    <row r="3" spans="1:9" hidden="1">
      <c r="A3" s="515"/>
      <c r="B3" s="409" t="s">
        <v>1054</v>
      </c>
      <c r="C3" s="409" t="s">
        <v>1055</v>
      </c>
      <c r="D3" s="409" t="s">
        <v>1263</v>
      </c>
      <c r="E3" s="409" t="s">
        <v>1264</v>
      </c>
      <c r="F3" s="409" t="s">
        <v>67</v>
      </c>
      <c r="G3" s="409"/>
      <c r="H3" s="409"/>
      <c r="I3" s="409" t="s">
        <v>1265</v>
      </c>
    </row>
    <row r="4" spans="1:9">
      <c r="A4" s="409" t="s">
        <v>435</v>
      </c>
      <c r="B4" s="316">
        <v>100</v>
      </c>
      <c r="C4" s="316">
        <v>101</v>
      </c>
      <c r="D4" s="316">
        <v>100</v>
      </c>
      <c r="E4" s="316">
        <v>100</v>
      </c>
      <c r="F4" s="316">
        <v>100</v>
      </c>
      <c r="G4" s="516"/>
    </row>
    <row r="5" spans="1:9">
      <c r="A5" s="409" t="s">
        <v>462</v>
      </c>
      <c r="B5" s="316">
        <v>102.6</v>
      </c>
      <c r="C5" s="316">
        <v>97.7</v>
      </c>
      <c r="D5" s="316">
        <v>106.1</v>
      </c>
      <c r="E5" s="316">
        <v>97.3</v>
      </c>
      <c r="F5" s="316">
        <v>100</v>
      </c>
      <c r="G5" s="516"/>
    </row>
    <row r="6" spans="1:9">
      <c r="A6" s="409" t="s">
        <v>463</v>
      </c>
      <c r="B6" s="316">
        <v>98.1</v>
      </c>
      <c r="C6" s="316">
        <v>39.700000000000003</v>
      </c>
      <c r="D6" s="316">
        <v>105.9</v>
      </c>
      <c r="E6" s="316">
        <v>95.5</v>
      </c>
      <c r="F6" s="316">
        <v>98</v>
      </c>
      <c r="G6" s="516"/>
    </row>
    <row r="7" spans="1:9">
      <c r="A7" s="409" t="s">
        <v>470</v>
      </c>
      <c r="B7" s="316">
        <v>87</v>
      </c>
      <c r="C7" s="316">
        <v>5.7</v>
      </c>
      <c r="D7" s="316">
        <v>95.7</v>
      </c>
      <c r="E7" s="316">
        <v>92.9</v>
      </c>
      <c r="F7" s="316">
        <v>92</v>
      </c>
      <c r="G7" s="516"/>
    </row>
    <row r="8" spans="1:9">
      <c r="A8" s="409" t="s">
        <v>530</v>
      </c>
      <c r="B8" s="316">
        <v>95.1</v>
      </c>
      <c r="C8" s="316">
        <v>11.4</v>
      </c>
      <c r="D8" s="316">
        <v>93.4</v>
      </c>
      <c r="E8" s="316">
        <v>100.6</v>
      </c>
      <c r="F8" s="316">
        <v>94.7</v>
      </c>
      <c r="G8" s="516"/>
    </row>
    <row r="9" spans="1:9">
      <c r="A9" s="409" t="s">
        <v>531</v>
      </c>
      <c r="B9" s="316">
        <v>100.5</v>
      </c>
      <c r="C9" s="316">
        <v>45.5</v>
      </c>
      <c r="D9" s="316">
        <v>95.8</v>
      </c>
      <c r="E9" s="316">
        <v>99.4</v>
      </c>
      <c r="F9" s="316">
        <v>98.4</v>
      </c>
      <c r="G9" s="516"/>
    </row>
    <row r="10" spans="1:9">
      <c r="A10" s="409" t="s">
        <v>556</v>
      </c>
      <c r="B10" s="316">
        <v>106.1</v>
      </c>
      <c r="C10" s="316">
        <v>67.900000000000006</v>
      </c>
      <c r="D10" s="316">
        <v>103.8</v>
      </c>
      <c r="E10" s="316">
        <v>102.1</v>
      </c>
      <c r="F10" s="316">
        <v>100</v>
      </c>
      <c r="G10" s="516"/>
    </row>
    <row r="11" spans="1:9">
      <c r="A11" s="409" t="s">
        <v>654</v>
      </c>
      <c r="B11" s="316">
        <v>106.4</v>
      </c>
      <c r="C11" s="316">
        <v>81.7</v>
      </c>
      <c r="D11" s="316">
        <v>109</v>
      </c>
      <c r="E11" s="316">
        <v>105.7</v>
      </c>
      <c r="F11" s="316">
        <v>100.1</v>
      </c>
      <c r="G11" s="516"/>
    </row>
    <row r="12" spans="1:9">
      <c r="A12" s="409" t="s">
        <v>627</v>
      </c>
      <c r="B12" s="316">
        <v>110.1</v>
      </c>
      <c r="C12" s="316">
        <v>78</v>
      </c>
      <c r="D12" s="316">
        <v>103.2</v>
      </c>
      <c r="E12" s="316">
        <v>108.4</v>
      </c>
      <c r="F12" s="316">
        <v>98.9</v>
      </c>
      <c r="G12" s="516"/>
    </row>
    <row r="13" spans="1:9">
      <c r="A13" s="409" t="s">
        <v>666</v>
      </c>
      <c r="B13" s="316">
        <v>113.1</v>
      </c>
      <c r="C13" s="316">
        <v>75.099999999999994</v>
      </c>
      <c r="D13" s="316">
        <v>109.3</v>
      </c>
      <c r="E13" s="316">
        <v>111.1</v>
      </c>
      <c r="F13" s="316">
        <v>98.5</v>
      </c>
      <c r="G13" s="516"/>
    </row>
    <row r="14" spans="1:9">
      <c r="A14" s="409" t="s">
        <v>744</v>
      </c>
      <c r="B14" s="316">
        <v>114</v>
      </c>
      <c r="C14" s="316">
        <v>73.900000000000006</v>
      </c>
      <c r="D14" s="316">
        <v>109.4</v>
      </c>
      <c r="E14" s="316">
        <v>111.5</v>
      </c>
      <c r="F14" s="316">
        <v>100.2</v>
      </c>
      <c r="G14" s="516"/>
    </row>
    <row r="15" spans="1:9">
      <c r="A15" s="409" t="s">
        <v>730</v>
      </c>
      <c r="B15" s="316">
        <v>116.1</v>
      </c>
      <c r="C15" s="316">
        <v>77.2</v>
      </c>
      <c r="D15" s="316">
        <v>108</v>
      </c>
      <c r="E15" s="316">
        <v>110.2</v>
      </c>
      <c r="F15" s="316">
        <v>101.2</v>
      </c>
      <c r="G15" s="516"/>
    </row>
    <row r="16" spans="1:9">
      <c r="A16" s="409" t="s">
        <v>731</v>
      </c>
      <c r="B16" s="316">
        <v>114.7</v>
      </c>
      <c r="C16" s="316">
        <v>78.3</v>
      </c>
      <c r="D16" s="316">
        <v>102.2</v>
      </c>
      <c r="E16" s="316">
        <v>94.1</v>
      </c>
      <c r="F16" s="316">
        <v>98.1</v>
      </c>
      <c r="G16" s="516"/>
    </row>
    <row r="17" spans="1:9">
      <c r="A17" s="409" t="s">
        <v>834</v>
      </c>
      <c r="B17" s="316">
        <v>119.3</v>
      </c>
      <c r="C17" s="316">
        <v>83.7</v>
      </c>
      <c r="D17" s="316">
        <v>100.4</v>
      </c>
      <c r="E17" s="316">
        <v>92.6</v>
      </c>
      <c r="F17" s="316">
        <v>98.6</v>
      </c>
      <c r="G17" s="516"/>
    </row>
    <row r="18" spans="1:9">
      <c r="A18" s="409" t="s">
        <v>837</v>
      </c>
      <c r="B18" s="316">
        <v>122.8</v>
      </c>
      <c r="C18" s="316">
        <v>85.5</v>
      </c>
      <c r="D18" s="316">
        <v>102.2</v>
      </c>
      <c r="E18" s="316">
        <v>92.3</v>
      </c>
      <c r="F18" s="316">
        <v>100.4</v>
      </c>
      <c r="G18" s="516"/>
    </row>
    <row r="19" spans="1:9">
      <c r="A19" s="409" t="s">
        <v>852</v>
      </c>
      <c r="B19" s="316">
        <v>128.6</v>
      </c>
      <c r="C19" s="316">
        <v>84.2</v>
      </c>
      <c r="D19" s="316">
        <v>105.7</v>
      </c>
      <c r="E19" s="316">
        <v>102.8</v>
      </c>
      <c r="F19" s="316">
        <v>103</v>
      </c>
      <c r="G19" s="516"/>
    </row>
    <row r="20" spans="1:9">
      <c r="A20" s="409" t="s">
        <v>1044</v>
      </c>
      <c r="B20" s="316">
        <v>128.6</v>
      </c>
      <c r="C20" s="316">
        <v>91.2</v>
      </c>
      <c r="D20" s="316">
        <v>110.6</v>
      </c>
      <c r="E20" s="316">
        <v>95.7</v>
      </c>
      <c r="F20" s="316">
        <v>99.9</v>
      </c>
      <c r="G20" s="516"/>
    </row>
    <row r="21" spans="1:9">
      <c r="A21" s="409" t="s">
        <v>998</v>
      </c>
      <c r="G21" s="516"/>
      <c r="I21" s="12" t="str">
        <f>IF(Content!$E$1=1,I22,I23)</f>
        <v>Source: SSSU, NBU staff estimates.</v>
      </c>
    </row>
    <row r="22" spans="1:9">
      <c r="G22" s="516"/>
      <c r="I22" s="403" t="s">
        <v>22</v>
      </c>
    </row>
    <row r="23" spans="1:9">
      <c r="G23" s="516"/>
      <c r="I23" s="403" t="s">
        <v>23</v>
      </c>
    </row>
    <row r="24" spans="1:9">
      <c r="G24" s="516"/>
    </row>
    <row r="26" spans="1:9">
      <c r="G26" s="516"/>
    </row>
    <row r="27" spans="1:9">
      <c r="G27" s="516"/>
    </row>
    <row r="28" spans="1:9">
      <c r="G28" s="516"/>
    </row>
    <row r="29" spans="1:9">
      <c r="G29" s="516"/>
    </row>
    <row r="30" spans="1:9">
      <c r="G30" s="516"/>
    </row>
    <row r="31" spans="1:9">
      <c r="G31" s="516"/>
    </row>
    <row r="32" spans="1:9">
      <c r="G32" s="516"/>
    </row>
    <row r="33" spans="7:7">
      <c r="G33" s="516"/>
    </row>
  </sheetData>
  <hyperlinks>
    <hyperlink ref="A1" location="Content!A1" display="&lt;&lt;" xr:uid="{00000000-0004-0000-2300-000000000000}"/>
  </hyperlink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4"/>
  </sheetPr>
  <dimension ref="A1:I53"/>
  <sheetViews>
    <sheetView showGridLines="0" topLeftCell="B1" workbookViewId="0">
      <selection activeCell="K19" sqref="K19"/>
    </sheetView>
  </sheetViews>
  <sheetFormatPr defaultColWidth="9.44140625" defaultRowHeight="13.8"/>
  <cols>
    <col min="1" max="2" width="9.44140625" style="456"/>
    <col min="3" max="3" width="9.44140625" style="459"/>
    <col min="4" max="7" width="9.44140625" style="456"/>
    <col min="8" max="8" width="9.44140625" style="459"/>
    <col min="9" max="16384" width="9.44140625" style="456"/>
  </cols>
  <sheetData>
    <row r="1" spans="1:8">
      <c r="A1" s="6" t="s">
        <v>52</v>
      </c>
      <c r="B1" s="21" t="str">
        <f>IF(Content!$E$1=1,B2,B3)</f>
        <v>NBU's BAOI</v>
      </c>
      <c r="C1" s="21" t="str">
        <f>IF(Content!$E$1=1,C2,C3)</f>
        <v>Industry</v>
      </c>
      <c r="D1" s="21" t="str">
        <f>IF(Content!$E$1=1,D2,D3)</f>
        <v>Construction</v>
      </c>
      <c r="E1" s="21" t="str">
        <f>IF(Content!$E$1=1,E2,E3)</f>
        <v>Trade</v>
      </c>
      <c r="F1" s="21" t="str">
        <f>IF(Content!$E$1=1,F2,F3)</f>
        <v>Services</v>
      </c>
      <c r="G1" s="166"/>
      <c r="H1" s="12" t="str">
        <f>IF(Content!$E$1=1,H2,H3)</f>
        <v>NBU's business activity outlook index, p.</v>
      </c>
    </row>
    <row r="2" spans="1:8" hidden="1">
      <c r="B2" s="21" t="s">
        <v>750</v>
      </c>
      <c r="C2" s="21" t="s">
        <v>65</v>
      </c>
      <c r="D2" s="21" t="s">
        <v>684</v>
      </c>
      <c r="E2" s="21" t="s">
        <v>751</v>
      </c>
      <c r="F2" s="21" t="s">
        <v>39</v>
      </c>
      <c r="G2" s="166"/>
      <c r="H2" s="12" t="s">
        <v>752</v>
      </c>
    </row>
    <row r="3" spans="1:8" hidden="1">
      <c r="A3" s="457" t="s">
        <v>500</v>
      </c>
      <c r="B3" s="21" t="s">
        <v>753</v>
      </c>
      <c r="C3" s="21" t="s">
        <v>67</v>
      </c>
      <c r="D3" s="21" t="s">
        <v>691</v>
      </c>
      <c r="E3" s="21" t="s">
        <v>754</v>
      </c>
      <c r="F3" s="21" t="s">
        <v>43</v>
      </c>
      <c r="G3" s="166"/>
      <c r="H3" s="12" t="s">
        <v>755</v>
      </c>
    </row>
    <row r="4" spans="1:8">
      <c r="A4" s="21" t="s">
        <v>390</v>
      </c>
      <c r="B4" s="23">
        <v>52.2</v>
      </c>
      <c r="C4" s="23">
        <v>54.1</v>
      </c>
      <c r="D4" s="23">
        <v>47.8</v>
      </c>
      <c r="E4" s="23">
        <v>51.4</v>
      </c>
      <c r="F4" s="23">
        <v>51.2</v>
      </c>
      <c r="G4" s="20" t="s">
        <v>390</v>
      </c>
      <c r="H4" s="458"/>
    </row>
    <row r="5" spans="1:8">
      <c r="A5" s="21" t="s">
        <v>384</v>
      </c>
      <c r="B5" s="23">
        <v>54.7</v>
      </c>
      <c r="C5" s="23">
        <v>53.6</v>
      </c>
      <c r="D5" s="23">
        <v>48.6</v>
      </c>
      <c r="E5" s="23">
        <v>55.5</v>
      </c>
      <c r="F5" s="23">
        <v>56.3</v>
      </c>
      <c r="G5" s="20"/>
      <c r="H5" s="458"/>
    </row>
    <row r="6" spans="1:8">
      <c r="A6" s="21" t="s">
        <v>364</v>
      </c>
      <c r="B6" s="23">
        <v>56.8</v>
      </c>
      <c r="C6" s="23">
        <v>57.3</v>
      </c>
      <c r="D6" s="23">
        <v>56.2</v>
      </c>
      <c r="E6" s="23">
        <v>54.5</v>
      </c>
      <c r="F6" s="23">
        <v>58.1</v>
      </c>
      <c r="G6" s="20"/>
      <c r="H6" s="458"/>
    </row>
    <row r="7" spans="1:8">
      <c r="A7" s="21" t="s">
        <v>458</v>
      </c>
      <c r="B7" s="23">
        <v>52.5</v>
      </c>
      <c r="C7" s="23">
        <v>49.6</v>
      </c>
      <c r="D7" s="23">
        <v>46</v>
      </c>
      <c r="E7" s="23">
        <v>53.3</v>
      </c>
      <c r="F7" s="23">
        <v>56.2</v>
      </c>
      <c r="G7" s="20"/>
      <c r="H7" s="458"/>
    </row>
    <row r="8" spans="1:8">
      <c r="A8" s="21" t="s">
        <v>444</v>
      </c>
      <c r="B8" s="23">
        <v>49.3</v>
      </c>
      <c r="C8" s="23">
        <v>47.7</v>
      </c>
      <c r="D8" s="23">
        <v>43.5</v>
      </c>
      <c r="E8" s="23">
        <v>49.3</v>
      </c>
      <c r="F8" s="23">
        <v>52.1</v>
      </c>
      <c r="G8" s="20"/>
      <c r="H8" s="458"/>
    </row>
    <row r="9" spans="1:8">
      <c r="A9" s="21" t="s">
        <v>434</v>
      </c>
      <c r="B9" s="23">
        <v>48.6</v>
      </c>
      <c r="C9" s="23">
        <v>47.8</v>
      </c>
      <c r="D9" s="23">
        <v>39.700000000000003</v>
      </c>
      <c r="E9" s="23">
        <v>49.9</v>
      </c>
      <c r="F9" s="23">
        <v>49.9</v>
      </c>
      <c r="G9" s="20"/>
      <c r="H9" s="458"/>
    </row>
    <row r="10" spans="1:8">
      <c r="A10" s="21" t="s">
        <v>435</v>
      </c>
      <c r="B10" s="23">
        <v>40.700000000000003</v>
      </c>
      <c r="C10" s="23">
        <v>43.7</v>
      </c>
      <c r="D10" s="23">
        <v>34.299999999999997</v>
      </c>
      <c r="E10" s="23">
        <v>36.299999999999997</v>
      </c>
      <c r="F10" s="23">
        <v>41.1</v>
      </c>
      <c r="G10" s="20" t="s">
        <v>435</v>
      </c>
      <c r="H10" s="458"/>
    </row>
    <row r="11" spans="1:8">
      <c r="A11" s="21" t="s">
        <v>462</v>
      </c>
      <c r="B11" s="23">
        <v>51.4</v>
      </c>
      <c r="C11" s="23">
        <v>53.1</v>
      </c>
      <c r="D11" s="23">
        <v>34.200000000000003</v>
      </c>
      <c r="E11" s="23">
        <v>49.9</v>
      </c>
      <c r="F11" s="23">
        <v>52.8</v>
      </c>
      <c r="G11" s="20"/>
      <c r="H11" s="458"/>
    </row>
    <row r="12" spans="1:8">
      <c r="A12" s="21" t="s">
        <v>463</v>
      </c>
      <c r="B12" s="23">
        <v>44.7</v>
      </c>
      <c r="C12" s="23">
        <v>48.6</v>
      </c>
      <c r="D12" s="23">
        <v>40.6</v>
      </c>
      <c r="E12" s="23">
        <v>50.4</v>
      </c>
      <c r="F12" s="23">
        <v>36.1</v>
      </c>
      <c r="G12" s="20"/>
      <c r="H12" s="458"/>
    </row>
    <row r="13" spans="1:8">
      <c r="A13" s="21" t="s">
        <v>470</v>
      </c>
      <c r="B13" s="23">
        <v>28.9</v>
      </c>
      <c r="C13" s="23">
        <v>33.299999999999997</v>
      </c>
      <c r="D13" s="23">
        <v>24.5</v>
      </c>
      <c r="E13" s="23">
        <v>33.700000000000003</v>
      </c>
      <c r="F13" s="23">
        <v>20.399999999999999</v>
      </c>
      <c r="G13" s="20"/>
      <c r="H13" s="458"/>
    </row>
    <row r="14" spans="1:8">
      <c r="A14" s="21" t="s">
        <v>530</v>
      </c>
      <c r="B14" s="23">
        <v>35.9</v>
      </c>
      <c r="C14" s="23">
        <v>40.4</v>
      </c>
      <c r="D14" s="23">
        <v>40.1</v>
      </c>
      <c r="E14" s="23">
        <v>37.6</v>
      </c>
      <c r="F14" s="23">
        <v>28.5</v>
      </c>
      <c r="G14" s="20"/>
    </row>
    <row r="15" spans="1:8">
      <c r="A15" s="341" t="s">
        <v>531</v>
      </c>
      <c r="B15" s="23">
        <v>45.5</v>
      </c>
      <c r="C15" s="23">
        <v>49.2</v>
      </c>
      <c r="D15" s="23">
        <v>36</v>
      </c>
      <c r="E15" s="23">
        <v>50.5</v>
      </c>
      <c r="F15" s="23">
        <v>40.799999999999997</v>
      </c>
      <c r="G15" s="197"/>
    </row>
    <row r="16" spans="1:8">
      <c r="A16" s="341" t="s">
        <v>556</v>
      </c>
      <c r="B16" s="23">
        <v>46.9</v>
      </c>
      <c r="C16" s="23">
        <v>47.5</v>
      </c>
      <c r="D16" s="23">
        <v>41.7</v>
      </c>
      <c r="E16" s="23">
        <v>48</v>
      </c>
      <c r="F16" s="23">
        <v>46.5</v>
      </c>
      <c r="G16" s="197" t="s">
        <v>556</v>
      </c>
    </row>
    <row r="17" spans="1:9">
      <c r="A17" s="341" t="s">
        <v>654</v>
      </c>
      <c r="B17" s="23">
        <v>47.9</v>
      </c>
      <c r="C17" s="23">
        <v>48.3</v>
      </c>
      <c r="D17" s="23">
        <v>38.9</v>
      </c>
      <c r="E17" s="23">
        <v>52.3</v>
      </c>
      <c r="F17" s="23">
        <v>46.2</v>
      </c>
      <c r="G17" s="197"/>
      <c r="H17" s="12" t="str">
        <f>IF(Content!$E$1=1,H21,H23)</f>
        <v xml:space="preserve">A level above 50 indicates  expansion or growth, a reading below 50 signals a contraction. </v>
      </c>
    </row>
    <row r="18" spans="1:9">
      <c r="A18" s="341" t="s">
        <v>627</v>
      </c>
      <c r="B18" s="23">
        <v>49.4</v>
      </c>
      <c r="C18" s="23">
        <v>50.1</v>
      </c>
      <c r="D18" s="23">
        <v>33.5</v>
      </c>
      <c r="E18" s="23">
        <v>46.4</v>
      </c>
      <c r="F18" s="23">
        <v>52.2</v>
      </c>
      <c r="G18" s="197"/>
      <c r="H18" s="12" t="str">
        <f>IF(Content!$E$1=1,H22,H24)</f>
        <v>Source: NBU.</v>
      </c>
    </row>
    <row r="19" spans="1:9">
      <c r="A19" s="341" t="s">
        <v>666</v>
      </c>
      <c r="B19" s="23">
        <v>47.8</v>
      </c>
      <c r="C19" s="23">
        <v>47.5</v>
      </c>
      <c r="D19" s="23">
        <v>32.5</v>
      </c>
      <c r="E19" s="23">
        <v>52.3</v>
      </c>
      <c r="F19" s="23">
        <v>47.4</v>
      </c>
      <c r="G19" s="197"/>
      <c r="I19" s="459"/>
    </row>
    <row r="20" spans="1:9">
      <c r="A20" s="21" t="s">
        <v>744</v>
      </c>
      <c r="B20" s="23">
        <v>43.4</v>
      </c>
      <c r="C20" s="23">
        <v>46.1</v>
      </c>
      <c r="D20" s="23">
        <v>35</v>
      </c>
      <c r="E20" s="23">
        <v>47.2</v>
      </c>
      <c r="F20" s="23">
        <v>40.1</v>
      </c>
      <c r="G20" s="20"/>
      <c r="I20" s="459"/>
    </row>
    <row r="21" spans="1:9">
      <c r="A21" s="21" t="s">
        <v>730</v>
      </c>
      <c r="B21" s="23">
        <v>45.5</v>
      </c>
      <c r="C21" s="23">
        <v>44.6</v>
      </c>
      <c r="D21" s="23">
        <v>39.1</v>
      </c>
      <c r="E21" s="23">
        <v>48.5</v>
      </c>
      <c r="F21" s="23">
        <v>45.3</v>
      </c>
      <c r="G21" s="20"/>
      <c r="H21" s="20" t="s">
        <v>756</v>
      </c>
    </row>
    <row r="22" spans="1:9">
      <c r="A22" s="460" t="s">
        <v>731</v>
      </c>
      <c r="B22" s="23">
        <v>37.6</v>
      </c>
      <c r="C22" s="23">
        <v>38.6</v>
      </c>
      <c r="D22" s="23">
        <v>33.1</v>
      </c>
      <c r="E22" s="23">
        <v>33.299999999999997</v>
      </c>
      <c r="F22" s="23">
        <v>39.700000000000003</v>
      </c>
      <c r="G22" s="739" t="s">
        <v>731</v>
      </c>
      <c r="H22" s="20" t="s">
        <v>37</v>
      </c>
    </row>
    <row r="23" spans="1:9">
      <c r="A23" s="460" t="s">
        <v>834</v>
      </c>
      <c r="B23" s="23">
        <v>48.8</v>
      </c>
      <c r="C23" s="23">
        <v>50.3</v>
      </c>
      <c r="D23" s="23">
        <v>35.299999999999997</v>
      </c>
      <c r="E23" s="23">
        <v>49</v>
      </c>
      <c r="F23" s="23">
        <v>49</v>
      </c>
      <c r="G23" s="739"/>
      <c r="H23" s="20" t="s">
        <v>883</v>
      </c>
    </row>
    <row r="24" spans="1:9">
      <c r="A24" s="460" t="s">
        <v>837</v>
      </c>
      <c r="B24" s="23">
        <v>51.4</v>
      </c>
      <c r="C24" s="23">
        <v>52.3</v>
      </c>
      <c r="D24" s="23">
        <v>40.6</v>
      </c>
      <c r="E24" s="23">
        <v>52.2</v>
      </c>
      <c r="F24" s="23">
        <v>51.4</v>
      </c>
      <c r="G24" s="739"/>
      <c r="H24" s="20" t="s">
        <v>38</v>
      </c>
    </row>
    <row r="25" spans="1:9">
      <c r="A25" s="460" t="s">
        <v>852</v>
      </c>
      <c r="B25" s="23">
        <v>46.9</v>
      </c>
      <c r="C25" s="23">
        <v>49.8</v>
      </c>
      <c r="D25" s="23">
        <v>51.5</v>
      </c>
      <c r="E25" s="23">
        <v>48.9</v>
      </c>
      <c r="F25" s="23">
        <v>43</v>
      </c>
      <c r="G25" s="739"/>
    </row>
    <row r="26" spans="1:9">
      <c r="A26" s="460" t="s">
        <v>1044</v>
      </c>
      <c r="B26" s="23">
        <v>50.5</v>
      </c>
      <c r="C26" s="23">
        <v>50.8</v>
      </c>
      <c r="D26" s="23">
        <v>49.4</v>
      </c>
      <c r="E26" s="23">
        <v>49.9</v>
      </c>
      <c r="F26" s="23">
        <v>50.7</v>
      </c>
      <c r="G26" s="739"/>
    </row>
    <row r="27" spans="1:9">
      <c r="A27" s="460" t="s">
        <v>998</v>
      </c>
      <c r="B27" s="23">
        <v>51.6</v>
      </c>
      <c r="C27" s="23">
        <v>52.5</v>
      </c>
      <c r="D27" s="23">
        <v>58.1</v>
      </c>
      <c r="E27" s="23">
        <v>48.2</v>
      </c>
      <c r="F27" s="23">
        <v>52.3</v>
      </c>
      <c r="G27" s="739" t="s">
        <v>998</v>
      </c>
    </row>
    <row r="28" spans="1:9">
      <c r="A28" s="458"/>
      <c r="B28" s="461"/>
      <c r="D28" s="459"/>
      <c r="E28" s="459"/>
      <c r="F28" s="459"/>
    </row>
    <row r="29" spans="1:9">
      <c r="A29" s="458"/>
      <c r="B29" s="461"/>
      <c r="D29" s="459"/>
      <c r="E29" s="459"/>
      <c r="F29" s="459"/>
    </row>
    <row r="30" spans="1:9">
      <c r="A30" s="458"/>
      <c r="B30" s="461"/>
      <c r="D30" s="459"/>
      <c r="E30" s="459"/>
      <c r="F30" s="459"/>
    </row>
    <row r="31" spans="1:9">
      <c r="A31" s="458"/>
      <c r="B31" s="461"/>
      <c r="D31" s="459"/>
      <c r="E31" s="459"/>
      <c r="F31" s="459"/>
    </row>
    <row r="32" spans="1:9">
      <c r="A32" s="459"/>
      <c r="B32" s="461"/>
      <c r="D32" s="459"/>
      <c r="E32" s="459"/>
      <c r="F32" s="459"/>
    </row>
    <row r="33" spans="1:6">
      <c r="A33" s="459"/>
      <c r="B33" s="459"/>
      <c r="D33" s="459"/>
      <c r="E33" s="459"/>
      <c r="F33" s="459"/>
    </row>
    <row r="34" spans="1:6">
      <c r="A34" s="459"/>
      <c r="B34" s="459"/>
      <c r="D34" s="459"/>
      <c r="E34" s="459"/>
      <c r="F34" s="459"/>
    </row>
    <row r="35" spans="1:6">
      <c r="A35" s="459"/>
      <c r="B35" s="459"/>
      <c r="D35" s="459"/>
      <c r="E35" s="459"/>
      <c r="F35" s="459"/>
    </row>
    <row r="36" spans="1:6">
      <c r="A36" s="459"/>
      <c r="B36" s="459"/>
      <c r="D36" s="459"/>
      <c r="E36" s="459"/>
      <c r="F36" s="459"/>
    </row>
    <row r="37" spans="1:6">
      <c r="A37" s="459"/>
      <c r="B37" s="459"/>
      <c r="D37" s="459"/>
      <c r="E37" s="459"/>
      <c r="F37" s="459"/>
    </row>
    <row r="38" spans="1:6">
      <c r="D38" s="459"/>
      <c r="E38" s="459"/>
      <c r="F38" s="459"/>
    </row>
    <row r="39" spans="1:6">
      <c r="D39" s="459"/>
      <c r="E39" s="459"/>
      <c r="F39" s="459"/>
    </row>
    <row r="40" spans="1:6">
      <c r="D40" s="459"/>
      <c r="E40" s="459"/>
      <c r="F40" s="459"/>
    </row>
    <row r="41" spans="1:6">
      <c r="D41" s="459"/>
      <c r="E41" s="459"/>
      <c r="F41" s="459"/>
    </row>
    <row r="42" spans="1:6">
      <c r="D42" s="459"/>
      <c r="E42" s="459"/>
      <c r="F42" s="459"/>
    </row>
    <row r="43" spans="1:6">
      <c r="D43" s="459"/>
      <c r="E43" s="459"/>
      <c r="F43" s="459"/>
    </row>
    <row r="44" spans="1:6">
      <c r="D44" s="459"/>
      <c r="E44" s="459"/>
      <c r="F44" s="459"/>
    </row>
    <row r="45" spans="1:6">
      <c r="D45" s="459"/>
      <c r="E45" s="459"/>
      <c r="F45" s="459"/>
    </row>
    <row r="46" spans="1:6">
      <c r="D46" s="459"/>
      <c r="E46" s="459"/>
      <c r="F46" s="459"/>
    </row>
    <row r="47" spans="1:6">
      <c r="D47" s="459"/>
      <c r="E47" s="459"/>
      <c r="F47" s="459"/>
    </row>
    <row r="48" spans="1:6">
      <c r="D48" s="459"/>
      <c r="E48" s="459"/>
      <c r="F48" s="459"/>
    </row>
    <row r="49" spans="4:6">
      <c r="D49" s="459"/>
      <c r="E49" s="459"/>
      <c r="F49" s="459"/>
    </row>
    <row r="50" spans="4:6">
      <c r="D50" s="459"/>
      <c r="E50" s="459"/>
      <c r="F50" s="459"/>
    </row>
    <row r="51" spans="4:6">
      <c r="D51" s="459"/>
      <c r="E51" s="459"/>
      <c r="F51" s="459"/>
    </row>
    <row r="52" spans="4:6">
      <c r="D52" s="459"/>
      <c r="E52" s="459"/>
      <c r="F52" s="459"/>
    </row>
    <row r="53" spans="4:6">
      <c r="D53" s="459"/>
      <c r="E53" s="459"/>
      <c r="F53" s="459"/>
    </row>
  </sheetData>
  <hyperlinks>
    <hyperlink ref="A1" location="Content!A1" display="&lt;&lt;" xr:uid="{00000000-0004-0000-2400-000000000000}"/>
  </hyperlink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sheetPr>
  <dimension ref="A1:O52"/>
  <sheetViews>
    <sheetView showGridLines="0" zoomScaleNormal="100" zoomScalePageLayoutView="85" workbookViewId="0"/>
  </sheetViews>
  <sheetFormatPr defaultColWidth="9.44140625" defaultRowHeight="13.2"/>
  <cols>
    <col min="1" max="1" width="9.44140625" style="234"/>
    <col min="2" max="2" width="16.44140625" style="234" bestFit="1" customWidth="1"/>
    <col min="3" max="3" width="4.44140625" style="234" bestFit="1" customWidth="1"/>
    <col min="4" max="4" width="22.44140625" style="234" bestFit="1" customWidth="1"/>
    <col min="5" max="5" width="20" style="234" customWidth="1"/>
    <col min="6" max="6" width="10.44140625" style="234" bestFit="1" customWidth="1"/>
    <col min="7" max="11" width="9.44140625" style="234"/>
    <col min="12" max="14" width="9.44140625" style="233"/>
    <col min="15" max="15" width="9.44140625" style="234"/>
    <col min="16" max="16384" width="9.44140625" style="233"/>
  </cols>
  <sheetData>
    <row r="1" spans="1:15">
      <c r="A1" s="6" t="s">
        <v>52</v>
      </c>
      <c r="B1" s="286" t="str">
        <f>IF(Content!$E$1=1,B2,B3)</f>
        <v>Unemployment</v>
      </c>
      <c r="C1" s="286" t="str">
        <f>IF(Content!$E$1=1,C2,C3)</f>
        <v>sa</v>
      </c>
      <c r="D1" s="286" t="str">
        <f>IF(Content!$E$1=1,D2,D3)</f>
        <v>Labor force part. (RHS)</v>
      </c>
      <c r="E1" s="286" t="str">
        <f>IF(Content!$E$1=1,E2,E3)</f>
        <v>sa (RHS)</v>
      </c>
      <c r="G1" s="286" t="str">
        <f>IF(Content!$E$1=1,G2,G3)</f>
        <v>ILO unemployment* and labor force participation** rate, %</v>
      </c>
      <c r="O1" s="233"/>
    </row>
    <row r="2" spans="1:15" hidden="1">
      <c r="A2" s="185"/>
      <c r="B2" s="233" t="s">
        <v>340</v>
      </c>
      <c r="C2" s="233" t="s">
        <v>341</v>
      </c>
      <c r="D2" s="233" t="s">
        <v>382</v>
      </c>
      <c r="E2" s="233" t="s">
        <v>383</v>
      </c>
      <c r="G2" s="233" t="s">
        <v>451</v>
      </c>
      <c r="N2" s="235"/>
      <c r="O2" s="233"/>
    </row>
    <row r="3" spans="1:15" ht="12" hidden="1" customHeight="1">
      <c r="B3" s="233" t="s">
        <v>200</v>
      </c>
      <c r="C3" s="233" t="s">
        <v>433</v>
      </c>
      <c r="D3" s="233" t="s">
        <v>532</v>
      </c>
      <c r="E3" s="233" t="s">
        <v>387</v>
      </c>
      <c r="G3" s="233" t="s">
        <v>398</v>
      </c>
      <c r="N3" s="235"/>
      <c r="O3" s="233"/>
    </row>
    <row r="4" spans="1:15">
      <c r="A4" s="234" t="s">
        <v>15</v>
      </c>
      <c r="B4" s="255">
        <v>10.1</v>
      </c>
      <c r="C4" s="255">
        <v>9.4357000000000006</v>
      </c>
      <c r="D4" s="255">
        <v>61.4</v>
      </c>
      <c r="E4" s="255">
        <v>61.915910571319898</v>
      </c>
      <c r="F4" s="238"/>
      <c r="N4" s="236" t="s">
        <v>15</v>
      </c>
    </row>
    <row r="5" spans="1:15">
      <c r="A5" s="234" t="s">
        <v>16</v>
      </c>
      <c r="B5" s="255">
        <v>9.1</v>
      </c>
      <c r="C5" s="255">
        <v>9.5487000000000002</v>
      </c>
      <c r="D5" s="255">
        <v>62.5</v>
      </c>
      <c r="E5" s="255">
        <v>62.085613393093446</v>
      </c>
      <c r="F5" s="238"/>
      <c r="N5" s="236"/>
    </row>
    <row r="6" spans="1:15">
      <c r="A6" s="234" t="s">
        <v>17</v>
      </c>
      <c r="B6" s="255">
        <v>8.9</v>
      </c>
      <c r="C6" s="255">
        <v>9.5737000000000005</v>
      </c>
      <c r="D6" s="255">
        <v>62.6</v>
      </c>
      <c r="E6" s="255">
        <v>62.04578374625769</v>
      </c>
      <c r="F6" s="238"/>
      <c r="N6" s="236"/>
    </row>
    <row r="7" spans="1:15">
      <c r="A7" s="234" t="s">
        <v>18</v>
      </c>
      <c r="B7" s="255">
        <v>9.9</v>
      </c>
      <c r="C7" s="255">
        <v>9.4571000000000005</v>
      </c>
      <c r="D7" s="255">
        <v>61.5</v>
      </c>
      <c r="E7" s="255">
        <v>62.040812299667998</v>
      </c>
      <c r="F7" s="238"/>
      <c r="N7" s="236"/>
    </row>
    <row r="8" spans="1:15">
      <c r="A8" s="234" t="s">
        <v>19</v>
      </c>
      <c r="B8" s="255">
        <v>9.6999999999999993</v>
      </c>
      <c r="C8" s="255">
        <v>9.0671999999999997</v>
      </c>
      <c r="D8" s="255">
        <v>61.9</v>
      </c>
      <c r="E8" s="255">
        <v>62.327559247989903</v>
      </c>
      <c r="F8" s="238"/>
      <c r="N8" s="236" t="s">
        <v>19</v>
      </c>
    </row>
    <row r="9" spans="1:15">
      <c r="A9" s="234" t="s">
        <v>20</v>
      </c>
      <c r="B9" s="255">
        <v>8.3000000000000007</v>
      </c>
      <c r="C9" s="255">
        <v>8.6989000000000001</v>
      </c>
      <c r="D9" s="255">
        <v>62.9</v>
      </c>
      <c r="E9" s="255">
        <v>62.487956378809223</v>
      </c>
      <c r="F9" s="238"/>
      <c r="N9" s="236"/>
    </row>
    <row r="10" spans="1:15">
      <c r="A10" s="234" t="s">
        <v>21</v>
      </c>
      <c r="B10" s="255">
        <v>8</v>
      </c>
      <c r="C10" s="255">
        <v>8.6006</v>
      </c>
      <c r="D10" s="255">
        <v>63.2</v>
      </c>
      <c r="E10" s="255">
        <v>62.675736562937338</v>
      </c>
      <c r="F10" s="238"/>
      <c r="N10" s="236"/>
    </row>
    <row r="11" spans="1:15">
      <c r="A11" s="234" t="s">
        <v>82</v>
      </c>
      <c r="B11" s="255">
        <v>9.3000000000000007</v>
      </c>
      <c r="C11" s="255">
        <v>8.9029000000000007</v>
      </c>
      <c r="D11" s="255">
        <v>62.4</v>
      </c>
      <c r="E11" s="255">
        <v>62.931688674090495</v>
      </c>
      <c r="F11" s="238"/>
      <c r="N11" s="236"/>
    </row>
    <row r="12" spans="1:15">
      <c r="A12" s="234" t="s">
        <v>106</v>
      </c>
      <c r="B12" s="255">
        <v>9.1999999999999993</v>
      </c>
      <c r="C12" s="255">
        <v>8.5915999999999997</v>
      </c>
      <c r="D12" s="255">
        <v>62.8</v>
      </c>
      <c r="E12" s="255">
        <v>63.120602231066229</v>
      </c>
      <c r="F12" s="238"/>
      <c r="N12" s="236" t="s">
        <v>106</v>
      </c>
    </row>
    <row r="13" spans="1:15">
      <c r="A13" s="234" t="s">
        <v>107</v>
      </c>
      <c r="B13" s="255">
        <v>7.8</v>
      </c>
      <c r="C13" s="255">
        <v>8.1671999999999993</v>
      </c>
      <c r="D13" s="255">
        <v>63.6</v>
      </c>
      <c r="E13" s="255">
        <v>63.29680912690322</v>
      </c>
      <c r="F13" s="238"/>
      <c r="N13" s="236"/>
    </row>
    <row r="14" spans="1:15">
      <c r="A14" s="234" t="s">
        <v>108</v>
      </c>
      <c r="B14" s="255">
        <v>7.3</v>
      </c>
      <c r="C14" s="255">
        <v>7.8491999999999997</v>
      </c>
      <c r="D14" s="255">
        <v>64</v>
      </c>
      <c r="E14" s="255">
        <v>63.472786515606607</v>
      </c>
      <c r="F14" s="238"/>
      <c r="H14" s="233"/>
      <c r="I14" s="233"/>
      <c r="J14" s="233"/>
      <c r="K14" s="233"/>
      <c r="N14" s="236"/>
    </row>
    <row r="15" spans="1:15">
      <c r="A15" s="234" t="s">
        <v>86</v>
      </c>
      <c r="B15" s="255">
        <v>8.6999999999999993</v>
      </c>
      <c r="C15" s="255">
        <v>8.3390000000000004</v>
      </c>
      <c r="D15" s="255">
        <v>63.2</v>
      </c>
      <c r="E15" s="255">
        <v>63.65685078370867</v>
      </c>
      <c r="F15" s="238"/>
      <c r="H15" s="233"/>
      <c r="I15" s="233"/>
      <c r="J15" s="233"/>
      <c r="K15" s="233"/>
      <c r="N15" s="236"/>
    </row>
    <row r="16" spans="1:15">
      <c r="A16" s="234" t="s">
        <v>109</v>
      </c>
      <c r="B16" s="255">
        <v>8.6</v>
      </c>
      <c r="C16" s="255">
        <v>8.0238999999999994</v>
      </c>
      <c r="D16" s="255">
        <v>63.7</v>
      </c>
      <c r="E16" s="255">
        <v>64.018000000000001</v>
      </c>
      <c r="F16" s="238"/>
      <c r="H16" s="233"/>
      <c r="I16" s="233"/>
      <c r="J16" s="233"/>
      <c r="K16" s="233"/>
      <c r="N16" s="236" t="s">
        <v>109</v>
      </c>
    </row>
    <row r="17" spans="1:15">
      <c r="A17" s="234" t="s">
        <v>110</v>
      </c>
      <c r="B17" s="305">
        <v>9.9</v>
      </c>
      <c r="C17" s="305">
        <v>10.363</v>
      </c>
      <c r="D17" s="255">
        <v>61.2</v>
      </c>
      <c r="E17" s="255">
        <v>61.082000000000001</v>
      </c>
      <c r="F17" s="238"/>
      <c r="G17" s="286" t="str">
        <f>IF(Content!$E$1=1,G23,G24)</f>
        <v>* As a % of population aged 15–70 in the labor force.</v>
      </c>
      <c r="H17" s="233"/>
      <c r="I17" s="233"/>
      <c r="J17" s="233"/>
      <c r="K17" s="233"/>
      <c r="N17" s="236"/>
    </row>
    <row r="18" spans="1:15">
      <c r="A18" s="234" t="s">
        <v>111</v>
      </c>
      <c r="B18" s="389">
        <v>9.5</v>
      </c>
      <c r="C18" s="389">
        <v>10.2202</v>
      </c>
      <c r="D18" s="389">
        <v>62</v>
      </c>
      <c r="E18" s="389">
        <v>61.457999999999998</v>
      </c>
      <c r="F18" s="238"/>
      <c r="G18" s="286" t="str">
        <f>IF(Content!$E$1=1,G25,G26)</f>
        <v>** As a % of total population aged 15–70.</v>
      </c>
      <c r="H18" s="233"/>
      <c r="I18" s="233"/>
      <c r="J18" s="233"/>
      <c r="K18" s="233"/>
      <c r="N18" s="236"/>
    </row>
    <row r="19" spans="1:15">
      <c r="A19" s="234" t="s">
        <v>90</v>
      </c>
      <c r="B19" s="305">
        <v>10.1</v>
      </c>
      <c r="C19" s="305">
        <v>9.6819000000000006</v>
      </c>
      <c r="D19" s="305">
        <v>61.5</v>
      </c>
      <c r="E19" s="305">
        <v>61.813000000000002</v>
      </c>
      <c r="F19" s="238"/>
      <c r="G19" s="286" t="str">
        <f>IF(Content!$E$1=1,G21,G22)</f>
        <v>Source: SSSU, NBU staff estimates.</v>
      </c>
      <c r="H19" s="233"/>
      <c r="I19" s="233"/>
      <c r="J19" s="233"/>
      <c r="K19" s="233"/>
      <c r="N19" s="236"/>
    </row>
    <row r="20" spans="1:15">
      <c r="A20" s="234" t="s">
        <v>196</v>
      </c>
      <c r="B20" s="305">
        <v>10.5</v>
      </c>
      <c r="C20" s="305">
        <v>9.7949999999999999</v>
      </c>
      <c r="D20" s="305">
        <v>61.4</v>
      </c>
      <c r="E20" s="305">
        <v>61.732999999999997</v>
      </c>
      <c r="F20" s="238"/>
      <c r="G20" s="287"/>
      <c r="H20" s="233"/>
      <c r="I20" s="233"/>
      <c r="J20" s="233"/>
      <c r="K20" s="233"/>
      <c r="N20" s="236"/>
    </row>
    <row r="21" spans="1:15">
      <c r="A21" s="234" t="s">
        <v>197</v>
      </c>
      <c r="B21" s="503">
        <v>9.3000000000000007</v>
      </c>
      <c r="C21" s="503">
        <v>9.6999999999999993</v>
      </c>
      <c r="D21" s="503">
        <v>62</v>
      </c>
      <c r="E21" s="503">
        <v>61.92</v>
      </c>
      <c r="F21" s="238"/>
      <c r="G21" s="235" t="s">
        <v>22</v>
      </c>
      <c r="H21" s="233"/>
      <c r="I21" s="233"/>
      <c r="J21" s="233"/>
      <c r="K21" s="233"/>
      <c r="N21" s="236" t="s">
        <v>197</v>
      </c>
    </row>
    <row r="22" spans="1:15">
      <c r="B22" s="389"/>
      <c r="C22" s="389"/>
      <c r="D22" s="389"/>
      <c r="E22" s="389"/>
      <c r="F22" s="238"/>
      <c r="G22" s="235" t="s">
        <v>23</v>
      </c>
      <c r="H22" s="233"/>
      <c r="I22" s="233"/>
      <c r="J22" s="233"/>
      <c r="K22" s="233"/>
      <c r="N22" s="236"/>
    </row>
    <row r="23" spans="1:15">
      <c r="B23" s="305"/>
      <c r="C23" s="305"/>
      <c r="D23" s="305"/>
      <c r="E23" s="305"/>
      <c r="F23" s="238"/>
      <c r="G23" s="235" t="s">
        <v>415</v>
      </c>
      <c r="H23" s="233"/>
      <c r="I23" s="233"/>
      <c r="J23" s="233"/>
      <c r="K23" s="233"/>
      <c r="N23" s="236"/>
      <c r="O23" s="238"/>
    </row>
    <row r="24" spans="1:15">
      <c r="B24" s="305"/>
      <c r="C24" s="305"/>
      <c r="D24" s="305"/>
      <c r="E24" s="305"/>
      <c r="F24" s="238"/>
      <c r="G24" s="235" t="s">
        <v>416</v>
      </c>
      <c r="K24" s="238"/>
      <c r="N24" s="236"/>
      <c r="O24" s="238"/>
    </row>
    <row r="25" spans="1:15">
      <c r="B25" s="503"/>
      <c r="C25" s="503"/>
      <c r="D25" s="503"/>
      <c r="E25" s="503"/>
      <c r="F25" s="238"/>
      <c r="G25" s="235" t="s">
        <v>417</v>
      </c>
      <c r="N25" s="236" t="s">
        <v>197</v>
      </c>
    </row>
    <row r="26" spans="1:15">
      <c r="B26" s="238"/>
      <c r="C26" s="238"/>
      <c r="D26" s="238"/>
      <c r="E26" s="238"/>
      <c r="F26" s="238"/>
      <c r="G26" s="235" t="s">
        <v>418</v>
      </c>
    </row>
    <row r="27" spans="1:15">
      <c r="B27" s="238"/>
      <c r="C27" s="238"/>
      <c r="D27" s="238"/>
      <c r="E27" s="238"/>
      <c r="F27" s="237"/>
      <c r="G27" s="288"/>
    </row>
    <row r="28" spans="1:15">
      <c r="B28" s="238"/>
      <c r="C28" s="238"/>
      <c r="D28" s="238"/>
      <c r="E28" s="238"/>
      <c r="F28" s="237"/>
      <c r="G28" s="287"/>
    </row>
    <row r="29" spans="1:15">
      <c r="B29" s="238"/>
      <c r="C29" s="238"/>
      <c r="D29" s="238"/>
      <c r="E29" s="238"/>
      <c r="F29" s="237"/>
      <c r="G29" s="257"/>
    </row>
    <row r="30" spans="1:15">
      <c r="B30" s="238"/>
      <c r="C30" s="238"/>
      <c r="D30" s="238"/>
      <c r="E30" s="238"/>
      <c r="G30" s="257"/>
    </row>
    <row r="31" spans="1:15">
      <c r="B31" s="238"/>
      <c r="C31" s="238"/>
      <c r="D31" s="238"/>
      <c r="E31" s="238"/>
      <c r="G31" s="257"/>
    </row>
    <row r="32" spans="1:15">
      <c r="B32" s="238"/>
      <c r="C32" s="238"/>
      <c r="D32" s="238"/>
      <c r="E32" s="238"/>
      <c r="G32" s="257"/>
    </row>
    <row r="33" spans="2:7">
      <c r="B33" s="238"/>
      <c r="C33" s="238"/>
      <c r="D33" s="238"/>
      <c r="E33" s="238"/>
      <c r="G33" s="257"/>
    </row>
    <row r="34" spans="2:7">
      <c r="B34" s="238"/>
      <c r="C34" s="238"/>
      <c r="D34" s="238"/>
      <c r="E34" s="238"/>
      <c r="G34" s="257"/>
    </row>
    <row r="35" spans="2:7">
      <c r="B35" s="238"/>
      <c r="C35" s="238"/>
      <c r="D35" s="238"/>
      <c r="E35" s="238"/>
    </row>
    <row r="36" spans="2:7">
      <c r="B36" s="238"/>
      <c r="C36" s="238"/>
      <c r="D36" s="238"/>
      <c r="E36" s="238"/>
    </row>
    <row r="37" spans="2:7">
      <c r="B37" s="238"/>
      <c r="C37" s="238"/>
      <c r="D37" s="238"/>
      <c r="E37" s="238"/>
    </row>
    <row r="38" spans="2:7">
      <c r="B38" s="238"/>
      <c r="C38" s="238"/>
      <c r="D38" s="238"/>
      <c r="E38" s="238"/>
    </row>
    <row r="39" spans="2:7">
      <c r="B39" s="238"/>
      <c r="C39" s="238"/>
      <c r="D39" s="238"/>
      <c r="E39" s="238"/>
    </row>
    <row r="40" spans="2:7">
      <c r="B40" s="238"/>
      <c r="C40" s="238"/>
      <c r="D40" s="238"/>
      <c r="E40" s="238"/>
    </row>
    <row r="41" spans="2:7">
      <c r="B41" s="238"/>
      <c r="C41" s="238"/>
      <c r="D41" s="238"/>
      <c r="E41" s="238"/>
    </row>
    <row r="42" spans="2:7">
      <c r="B42" s="238"/>
      <c r="C42" s="238"/>
      <c r="D42" s="238"/>
      <c r="E42" s="238"/>
    </row>
    <row r="43" spans="2:7">
      <c r="B43" s="238"/>
      <c r="C43" s="238"/>
      <c r="D43" s="238"/>
      <c r="E43" s="238"/>
    </row>
    <row r="44" spans="2:7">
      <c r="B44" s="238"/>
      <c r="C44" s="238"/>
      <c r="D44" s="238"/>
      <c r="E44" s="238"/>
    </row>
    <row r="45" spans="2:7">
      <c r="B45" s="238"/>
      <c r="C45" s="238"/>
      <c r="D45" s="238"/>
      <c r="E45" s="238"/>
    </row>
    <row r="46" spans="2:7">
      <c r="B46" s="238"/>
      <c r="C46" s="238"/>
      <c r="D46" s="238"/>
      <c r="E46" s="238"/>
    </row>
    <row r="47" spans="2:7">
      <c r="B47" s="238"/>
      <c r="C47" s="238"/>
      <c r="D47" s="238"/>
      <c r="E47" s="238"/>
    </row>
    <row r="48" spans="2:7">
      <c r="B48" s="238"/>
      <c r="C48" s="238"/>
      <c r="D48" s="238"/>
      <c r="E48" s="238"/>
    </row>
    <row r="49" spans="2:5">
      <c r="B49" s="240"/>
      <c r="C49" s="240"/>
      <c r="D49" s="240"/>
      <c r="E49" s="240"/>
    </row>
    <row r="50" spans="2:5">
      <c r="B50" s="240"/>
      <c r="C50" s="240"/>
      <c r="D50" s="240"/>
      <c r="E50" s="240"/>
    </row>
    <row r="51" spans="2:5">
      <c r="B51" s="240"/>
      <c r="C51" s="240"/>
      <c r="D51" s="240"/>
      <c r="E51" s="240"/>
    </row>
    <row r="52" spans="2:5">
      <c r="B52" s="240"/>
      <c r="C52" s="240"/>
      <c r="D52" s="240"/>
      <c r="E52" s="240"/>
    </row>
  </sheetData>
  <hyperlinks>
    <hyperlink ref="A1" location="Content!A1" display="&lt;&lt;" xr:uid="{00000000-0004-0000-2500-000000000000}"/>
  </hyperlinks>
  <pageMargins left="0.7" right="0.7" top="0.75" bottom="0.75" header="0.3" footer="0.3"/>
  <pageSetup paperSize="9" orientation="portrait" horizontalDpi="4294967293" verticalDpi="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5"/>
  </sheetPr>
  <dimension ref="A1:Q254"/>
  <sheetViews>
    <sheetView showGridLines="0" zoomScaleNormal="100" workbookViewId="0"/>
  </sheetViews>
  <sheetFormatPr defaultColWidth="9.44140625" defaultRowHeight="13.2"/>
  <cols>
    <col min="1" max="1" width="9.44140625" style="234"/>
    <col min="2" max="2" width="8.44140625" style="234" bestFit="1" customWidth="1"/>
    <col min="3" max="3" width="10.44140625" style="234" bestFit="1" customWidth="1"/>
    <col min="4" max="4" width="12" style="234" customWidth="1"/>
    <col min="5" max="5" width="18.44140625" style="234" customWidth="1"/>
    <col min="6" max="6" width="10.44140625" style="234" bestFit="1" customWidth="1"/>
    <col min="7" max="11" width="9.44140625" style="234"/>
    <col min="12" max="13" width="9.44140625" style="165"/>
    <col min="14" max="14" width="9.44140625" style="167"/>
    <col min="15" max="15" width="9.44140625" style="234"/>
    <col min="16" max="16" width="9.44140625" style="244"/>
    <col min="17" max="17" width="9.44140625" style="167"/>
    <col min="18" max="16384" width="9.44140625" style="165"/>
  </cols>
  <sheetData>
    <row r="1" spans="1:17">
      <c r="A1" s="6" t="s">
        <v>52</v>
      </c>
      <c r="B1" s="307" t="str">
        <f>IF(Content!$E$1=1,B2,B3)</f>
        <v>Employed</v>
      </c>
      <c r="C1" s="307" t="str">
        <f>IF(Content!$E$1=1,C2,C3)</f>
        <v>Unemployed (RHS)</v>
      </c>
      <c r="D1" s="307" t="str">
        <f>IF(Content!$E$1=1,D2,D3)</f>
        <v>Labor force</v>
      </c>
      <c r="E1" s="286"/>
      <c r="G1" s="286" t="str">
        <f>IF(Content!$E$1=1,G2,G3)</f>
        <v>Selected labor market indicators, mn persons, sa</v>
      </c>
      <c r="O1" s="165"/>
    </row>
    <row r="2" spans="1:17" hidden="1">
      <c r="A2" s="6"/>
      <c r="B2" t="s">
        <v>1023</v>
      </c>
      <c r="C2" t="s">
        <v>1024</v>
      </c>
      <c r="D2" t="s">
        <v>1025</v>
      </c>
      <c r="E2" s="165"/>
      <c r="G2" s="165" t="s">
        <v>1026</v>
      </c>
      <c r="O2" s="165"/>
    </row>
    <row r="3" spans="1:17" ht="27.75" hidden="1" customHeight="1">
      <c r="B3" s="234" t="s">
        <v>655</v>
      </c>
      <c r="C3" s="234" t="s">
        <v>1027</v>
      </c>
      <c r="D3" s="165" t="s">
        <v>1028</v>
      </c>
      <c r="E3" s="165"/>
      <c r="G3" s="165" t="s">
        <v>1029</v>
      </c>
      <c r="O3" s="165"/>
    </row>
    <row r="4" spans="1:17">
      <c r="A4" s="286" t="s">
        <v>15</v>
      </c>
      <c r="B4" s="234">
        <v>16132.2</v>
      </c>
      <c r="C4" s="234">
        <v>1698.8</v>
      </c>
      <c r="D4" s="234">
        <v>17855.3</v>
      </c>
      <c r="E4" s="242"/>
      <c r="M4" s="280" t="s">
        <v>15</v>
      </c>
      <c r="O4" s="280"/>
      <c r="Q4" s="167">
        <v>5</v>
      </c>
    </row>
    <row r="5" spans="1:17">
      <c r="A5" s="286" t="s">
        <v>16</v>
      </c>
      <c r="B5" s="234">
        <v>16205.7</v>
      </c>
      <c r="C5" s="234">
        <v>1703.3</v>
      </c>
      <c r="D5" s="234">
        <v>17882.5</v>
      </c>
      <c r="E5" s="242"/>
      <c r="M5" s="280"/>
      <c r="O5" s="280"/>
      <c r="Q5" s="167">
        <v>6</v>
      </c>
    </row>
    <row r="6" spans="1:17">
      <c r="A6" s="286" t="s">
        <v>17</v>
      </c>
      <c r="B6" s="234">
        <v>16133.5</v>
      </c>
      <c r="C6" s="234">
        <v>1692.9</v>
      </c>
      <c r="D6" s="234">
        <v>17864.2</v>
      </c>
      <c r="E6" s="242"/>
      <c r="M6" s="280"/>
      <c r="O6" s="280"/>
      <c r="Q6" s="167">
        <v>7</v>
      </c>
    </row>
    <row r="7" spans="1:17">
      <c r="A7" s="286" t="s">
        <v>18</v>
      </c>
      <c r="B7" s="234">
        <v>16157.3</v>
      </c>
      <c r="C7" s="234">
        <v>1670.4</v>
      </c>
      <c r="D7" s="234">
        <v>17840</v>
      </c>
      <c r="E7" s="242"/>
      <c r="M7" s="280"/>
      <c r="O7" s="280"/>
      <c r="Q7" s="167">
        <v>8</v>
      </c>
    </row>
    <row r="8" spans="1:17">
      <c r="A8" s="286" t="s">
        <v>19</v>
      </c>
      <c r="B8" s="234">
        <v>16283.1</v>
      </c>
      <c r="C8" s="234">
        <v>1622.2</v>
      </c>
      <c r="D8" s="234">
        <v>17899.900000000001</v>
      </c>
      <c r="E8" s="242"/>
      <c r="F8" s="237"/>
      <c r="G8" s="165"/>
      <c r="M8" s="280" t="s">
        <v>19</v>
      </c>
      <c r="O8" s="280"/>
      <c r="Q8" s="167">
        <v>9</v>
      </c>
    </row>
    <row r="9" spans="1:17">
      <c r="A9" s="286" t="s">
        <v>20</v>
      </c>
      <c r="B9" s="234">
        <v>16378.4</v>
      </c>
      <c r="C9" s="234">
        <v>1587.3</v>
      </c>
      <c r="D9" s="234">
        <v>17920.099999999999</v>
      </c>
      <c r="E9" s="242"/>
      <c r="F9" s="237"/>
      <c r="M9" s="280"/>
      <c r="O9" s="280"/>
      <c r="Q9" s="167">
        <v>10</v>
      </c>
    </row>
    <row r="10" spans="1:17">
      <c r="A10" s="286" t="s">
        <v>21</v>
      </c>
      <c r="B10" s="234">
        <v>16365.9</v>
      </c>
      <c r="C10" s="234">
        <v>1566.1</v>
      </c>
      <c r="D10" s="234">
        <v>17945.400000000001</v>
      </c>
      <c r="E10" s="242"/>
      <c r="F10" s="237"/>
      <c r="H10" s="165"/>
      <c r="I10" s="165"/>
      <c r="J10" s="165"/>
      <c r="K10" s="165"/>
      <c r="M10" s="280"/>
      <c r="O10" s="280"/>
      <c r="Q10" s="167">
        <v>11</v>
      </c>
    </row>
    <row r="11" spans="1:17">
      <c r="A11" s="286" t="s">
        <v>82</v>
      </c>
      <c r="B11" s="234">
        <v>16414</v>
      </c>
      <c r="C11" s="234">
        <v>1551.1</v>
      </c>
      <c r="D11" s="234">
        <v>18002.7</v>
      </c>
      <c r="E11" s="242"/>
      <c r="F11" s="237"/>
      <c r="H11" s="165"/>
      <c r="I11" s="165"/>
      <c r="J11" s="165"/>
      <c r="K11" s="165"/>
      <c r="M11" s="280"/>
      <c r="O11" s="280"/>
      <c r="Q11" s="167">
        <v>12</v>
      </c>
    </row>
    <row r="12" spans="1:17">
      <c r="A12" s="286" t="s">
        <v>106</v>
      </c>
      <c r="B12" s="234">
        <v>16516.3</v>
      </c>
      <c r="C12" s="234">
        <v>1533</v>
      </c>
      <c r="D12" s="234">
        <v>18026.099999999999</v>
      </c>
      <c r="E12" s="242"/>
      <c r="F12" s="237"/>
      <c r="H12" s="165"/>
      <c r="I12" s="165"/>
      <c r="J12" s="165"/>
      <c r="K12" s="165"/>
      <c r="M12" s="280" t="s">
        <v>106</v>
      </c>
      <c r="O12" s="280"/>
      <c r="Q12" s="167">
        <v>13</v>
      </c>
    </row>
    <row r="13" spans="1:17">
      <c r="A13" s="286" t="s">
        <v>107</v>
      </c>
      <c r="B13" s="234">
        <v>16560.400000000001</v>
      </c>
      <c r="C13" s="234">
        <v>1499.1</v>
      </c>
      <c r="D13" s="234">
        <v>18053</v>
      </c>
      <c r="E13" s="242"/>
      <c r="F13" s="237"/>
      <c r="H13" s="165"/>
      <c r="I13" s="165"/>
      <c r="J13" s="165"/>
      <c r="K13" s="165"/>
      <c r="M13" s="280"/>
      <c r="O13" s="280"/>
      <c r="Q13" s="167">
        <v>14</v>
      </c>
    </row>
    <row r="14" spans="1:17">
      <c r="A14" s="286" t="s">
        <v>108</v>
      </c>
      <c r="B14" s="234">
        <v>16616.900000000001</v>
      </c>
      <c r="C14" s="234">
        <v>1459.2</v>
      </c>
      <c r="D14" s="234">
        <v>18077.900000000001</v>
      </c>
      <c r="E14" s="242"/>
      <c r="F14" s="237"/>
      <c r="H14" s="165"/>
      <c r="I14" s="165"/>
      <c r="J14" s="165"/>
      <c r="K14" s="165"/>
      <c r="M14" s="280"/>
      <c r="O14" s="280"/>
      <c r="Q14" s="167">
        <v>15</v>
      </c>
    </row>
    <row r="15" spans="1:17">
      <c r="A15" s="286" t="s">
        <v>86</v>
      </c>
      <c r="B15" s="234">
        <v>16614.599999999999</v>
      </c>
      <c r="C15" s="234">
        <v>1477.2</v>
      </c>
      <c r="D15" s="234">
        <v>18085.7</v>
      </c>
      <c r="E15" s="242"/>
      <c r="F15" s="237"/>
      <c r="H15" s="165"/>
      <c r="I15" s="165"/>
      <c r="J15" s="165"/>
      <c r="K15" s="165"/>
      <c r="M15" s="280"/>
      <c r="O15" s="280"/>
      <c r="Q15" s="167">
        <v>16</v>
      </c>
    </row>
    <row r="16" spans="1:17">
      <c r="A16" s="286" t="s">
        <v>109</v>
      </c>
      <c r="B16" s="234">
        <v>16753.400000000001</v>
      </c>
      <c r="C16" s="234">
        <v>1443.5</v>
      </c>
      <c r="D16" s="234">
        <v>18188.599999999999</v>
      </c>
      <c r="E16" s="242"/>
      <c r="F16" s="237"/>
      <c r="H16" s="165"/>
      <c r="I16" s="165"/>
      <c r="J16" s="165"/>
      <c r="K16" s="165"/>
      <c r="M16" s="280" t="s">
        <v>109</v>
      </c>
      <c r="O16" s="280"/>
      <c r="Q16" s="167">
        <v>17</v>
      </c>
    </row>
    <row r="17" spans="1:17">
      <c r="A17" s="286" t="s">
        <v>110</v>
      </c>
      <c r="B17" s="234">
        <v>15487.3</v>
      </c>
      <c r="C17" s="234">
        <v>1771.7</v>
      </c>
      <c r="D17" s="234">
        <v>17313.7</v>
      </c>
      <c r="E17" s="242"/>
      <c r="F17" s="237"/>
      <c r="H17" s="165"/>
      <c r="I17" s="165"/>
      <c r="J17" s="165"/>
      <c r="K17" s="165"/>
      <c r="M17" s="280"/>
      <c r="O17" s="280"/>
      <c r="Q17" s="167">
        <v>18</v>
      </c>
    </row>
    <row r="18" spans="1:17">
      <c r="A18" s="286" t="s">
        <v>111</v>
      </c>
      <c r="B18" s="234">
        <v>15619.7</v>
      </c>
      <c r="C18" s="234">
        <v>1763.5</v>
      </c>
      <c r="D18" s="234">
        <v>17373.7</v>
      </c>
      <c r="E18" s="242"/>
      <c r="F18" s="237"/>
      <c r="H18" s="165"/>
      <c r="I18" s="165"/>
      <c r="J18" s="165"/>
      <c r="K18" s="165"/>
      <c r="M18" s="280"/>
      <c r="O18" s="280"/>
      <c r="Q18" s="167">
        <v>19</v>
      </c>
    </row>
    <row r="19" spans="1:17">
      <c r="A19" s="286" t="s">
        <v>90</v>
      </c>
      <c r="B19" s="234">
        <v>15816.5</v>
      </c>
      <c r="C19" s="234">
        <v>1719.2</v>
      </c>
      <c r="D19" s="234">
        <v>17432.599999999999</v>
      </c>
      <c r="E19" s="242"/>
      <c r="G19" s="244"/>
      <c r="M19" s="280"/>
      <c r="O19" s="280"/>
    </row>
    <row r="20" spans="1:17">
      <c r="A20" s="286" t="s">
        <v>196</v>
      </c>
      <c r="B20" s="234">
        <v>15680.4</v>
      </c>
      <c r="C20" s="234">
        <v>1722.5</v>
      </c>
      <c r="D20" s="234">
        <v>17408</v>
      </c>
      <c r="E20" s="242"/>
      <c r="G20" s="286" t="str">
        <f>IF(Content!$E$1=1,G21,G22)</f>
        <v>Source: SSSU, NBU staff estimates.</v>
      </c>
      <c r="M20" s="280" t="s">
        <v>196</v>
      </c>
    </row>
    <row r="21" spans="1:17">
      <c r="A21" s="233"/>
      <c r="B21" s="233"/>
      <c r="C21" s="233"/>
      <c r="D21" s="240"/>
      <c r="E21" s="240"/>
      <c r="G21" s="306" t="s">
        <v>22</v>
      </c>
    </row>
    <row r="22" spans="1:17">
      <c r="A22" s="233"/>
      <c r="B22" s="233"/>
      <c r="C22" s="233"/>
      <c r="D22" s="240"/>
      <c r="E22" s="240"/>
      <c r="G22" s="306" t="s">
        <v>23</v>
      </c>
    </row>
    <row r="23" spans="1:17">
      <c r="A23" s="233"/>
      <c r="B23" s="233"/>
      <c r="C23" s="233"/>
      <c r="D23" s="240"/>
      <c r="E23" s="240"/>
      <c r="G23" s="244"/>
    </row>
    <row r="24" spans="1:17">
      <c r="A24" s="233"/>
      <c r="B24" s="233"/>
      <c r="C24" s="233"/>
      <c r="D24" s="240"/>
      <c r="E24" s="240"/>
      <c r="G24" s="244"/>
    </row>
    <row r="25" spans="1:17">
      <c r="A25" s="233"/>
      <c r="B25" s="233"/>
      <c r="C25" s="233"/>
      <c r="D25" s="240"/>
      <c r="E25" s="240"/>
      <c r="G25" s="257"/>
    </row>
    <row r="26" spans="1:17">
      <c r="A26" s="233"/>
      <c r="B26" s="233"/>
      <c r="C26" s="233"/>
      <c r="D26" s="240"/>
      <c r="E26" s="240"/>
      <c r="G26" s="257"/>
    </row>
    <row r="27" spans="1:17">
      <c r="A27" s="233"/>
      <c r="B27" s="233"/>
      <c r="C27" s="233"/>
      <c r="D27" s="240"/>
      <c r="E27" s="240"/>
      <c r="G27" s="257"/>
    </row>
    <row r="28" spans="1:17" s="234" customFormat="1">
      <c r="A28" s="233"/>
      <c r="B28" s="233"/>
      <c r="C28" s="233"/>
      <c r="D28" s="240"/>
      <c r="E28" s="240"/>
      <c r="G28" s="257"/>
      <c r="L28" s="165"/>
      <c r="M28" s="165"/>
      <c r="N28" s="167"/>
      <c r="P28" s="257"/>
      <c r="Q28" s="236"/>
    </row>
    <row r="29" spans="1:17" s="234" customFormat="1">
      <c r="A29" s="233"/>
      <c r="B29" s="233"/>
      <c r="C29" s="233"/>
      <c r="D29" s="240"/>
      <c r="E29" s="240"/>
      <c r="L29" s="165"/>
      <c r="M29" s="165"/>
      <c r="N29" s="167"/>
      <c r="P29" s="257"/>
      <c r="Q29" s="236"/>
    </row>
    <row r="30" spans="1:17" s="234" customFormat="1">
      <c r="A30" s="233"/>
      <c r="B30" s="233"/>
      <c r="C30" s="233"/>
      <c r="D30" s="240"/>
      <c r="E30" s="240"/>
      <c r="L30" s="165"/>
      <c r="M30" s="165"/>
      <c r="N30" s="167"/>
      <c r="P30" s="257"/>
      <c r="Q30" s="236"/>
    </row>
    <row r="31" spans="1:17" s="234" customFormat="1">
      <c r="A31" s="233"/>
      <c r="B31" s="233"/>
      <c r="C31" s="233"/>
      <c r="D31" s="240"/>
      <c r="E31" s="240"/>
      <c r="L31" s="165"/>
      <c r="M31" s="165"/>
      <c r="N31" s="167"/>
      <c r="P31" s="257"/>
      <c r="Q31" s="236"/>
    </row>
    <row r="32" spans="1:17" s="234" customFormat="1">
      <c r="A32" s="233"/>
      <c r="B32" s="233"/>
      <c r="C32" s="233"/>
      <c r="D32" s="240"/>
      <c r="E32" s="240"/>
      <c r="L32" s="165"/>
      <c r="M32" s="165"/>
      <c r="N32" s="167"/>
      <c r="P32" s="257"/>
      <c r="Q32" s="236"/>
    </row>
    <row r="33" spans="1:17" s="234" customFormat="1">
      <c r="A33" s="233"/>
      <c r="B33" s="233"/>
      <c r="C33" s="233"/>
      <c r="D33" s="240"/>
      <c r="E33" s="240"/>
      <c r="L33" s="165"/>
      <c r="M33" s="165"/>
      <c r="N33" s="167"/>
      <c r="P33" s="257"/>
      <c r="Q33" s="236"/>
    </row>
    <row r="34" spans="1:17" s="234" customFormat="1">
      <c r="A34" s="233"/>
      <c r="B34" s="233"/>
      <c r="C34" s="233"/>
      <c r="D34" s="240"/>
      <c r="E34" s="240"/>
      <c r="L34" s="165"/>
      <c r="M34" s="165"/>
      <c r="N34" s="167"/>
      <c r="P34" s="257"/>
      <c r="Q34" s="236"/>
    </row>
    <row r="35" spans="1:17" s="234" customFormat="1">
      <c r="A35" s="233"/>
      <c r="B35" s="233"/>
      <c r="C35" s="233"/>
      <c r="D35" s="240"/>
      <c r="E35" s="240"/>
      <c r="L35" s="165"/>
      <c r="M35" s="165"/>
      <c r="N35" s="167"/>
      <c r="P35" s="257"/>
      <c r="Q35" s="236"/>
    </row>
    <row r="36" spans="1:17" s="234" customFormat="1">
      <c r="A36" s="233"/>
      <c r="B36" s="233"/>
      <c r="C36" s="233"/>
      <c r="D36" s="240"/>
      <c r="E36" s="240"/>
      <c r="L36" s="165"/>
      <c r="M36" s="165"/>
      <c r="N36" s="167"/>
      <c r="P36" s="257"/>
      <c r="Q36" s="236"/>
    </row>
    <row r="37" spans="1:17" s="234" customFormat="1">
      <c r="A37" s="233"/>
      <c r="B37" s="233"/>
      <c r="C37" s="233"/>
      <c r="D37" s="240"/>
      <c r="E37" s="240"/>
      <c r="L37" s="165"/>
      <c r="M37" s="165"/>
      <c r="N37" s="167"/>
      <c r="P37" s="257"/>
      <c r="Q37" s="236"/>
    </row>
    <row r="38" spans="1:17" s="234" customFormat="1">
      <c r="A38" s="233"/>
      <c r="B38" s="233"/>
      <c r="C38" s="233"/>
      <c r="D38" s="240"/>
      <c r="E38" s="240"/>
      <c r="L38" s="165"/>
      <c r="M38" s="165"/>
      <c r="N38" s="167"/>
      <c r="P38" s="257"/>
      <c r="Q38" s="236"/>
    </row>
    <row r="39" spans="1:17" s="234" customFormat="1">
      <c r="A39" s="233"/>
      <c r="B39" s="233"/>
      <c r="C39" s="233"/>
      <c r="D39" s="240"/>
      <c r="E39" s="240"/>
      <c r="L39" s="165"/>
      <c r="M39" s="165"/>
      <c r="N39" s="167"/>
      <c r="P39" s="257"/>
      <c r="Q39" s="236"/>
    </row>
    <row r="40" spans="1:17" s="234" customFormat="1">
      <c r="A40" s="233"/>
      <c r="B40" s="233"/>
      <c r="C40" s="233"/>
      <c r="D40" s="240"/>
      <c r="E40" s="240"/>
      <c r="L40" s="165"/>
      <c r="M40" s="165"/>
      <c r="N40" s="167"/>
      <c r="P40" s="257"/>
      <c r="Q40" s="236"/>
    </row>
    <row r="41" spans="1:17" s="234" customFormat="1">
      <c r="A41" s="233"/>
      <c r="B41" s="233"/>
      <c r="C41" s="233"/>
      <c r="D41" s="240"/>
      <c r="E41" s="240"/>
      <c r="L41" s="165"/>
      <c r="M41" s="165"/>
      <c r="N41" s="167"/>
      <c r="P41" s="257"/>
      <c r="Q41" s="236"/>
    </row>
    <row r="42" spans="1:17" s="234" customFormat="1">
      <c r="A42" s="233"/>
      <c r="B42" s="233"/>
      <c r="C42" s="233"/>
      <c r="D42" s="240"/>
      <c r="E42" s="240"/>
      <c r="L42" s="165"/>
      <c r="M42" s="165"/>
      <c r="N42" s="167"/>
      <c r="P42" s="257"/>
      <c r="Q42" s="236"/>
    </row>
    <row r="43" spans="1:17" s="234" customFormat="1">
      <c r="A43" s="233"/>
      <c r="B43" s="233"/>
      <c r="C43" s="233"/>
      <c r="D43" s="240"/>
      <c r="E43" s="240"/>
      <c r="L43" s="165"/>
      <c r="M43" s="165"/>
      <c r="N43" s="167"/>
      <c r="P43" s="257"/>
      <c r="Q43" s="236"/>
    </row>
    <row r="44" spans="1:17" s="234" customFormat="1">
      <c r="A44" s="233"/>
      <c r="B44" s="233"/>
      <c r="C44" s="233"/>
      <c r="D44" s="240"/>
      <c r="E44" s="240"/>
      <c r="L44" s="165"/>
      <c r="M44" s="165"/>
      <c r="N44" s="167"/>
      <c r="P44" s="257"/>
      <c r="Q44" s="236"/>
    </row>
    <row r="45" spans="1:17" s="234" customFormat="1">
      <c r="A45" s="233"/>
      <c r="B45" s="233"/>
      <c r="C45" s="233"/>
      <c r="D45" s="240"/>
      <c r="E45" s="240"/>
      <c r="L45" s="165"/>
      <c r="M45" s="165"/>
      <c r="N45" s="167"/>
      <c r="P45" s="257"/>
      <c r="Q45" s="236"/>
    </row>
    <row r="46" spans="1:17" s="234" customFormat="1">
      <c r="A46" s="233"/>
      <c r="B46" s="233"/>
      <c r="C46" s="233"/>
      <c r="D46" s="243"/>
      <c r="E46" s="243"/>
      <c r="L46" s="165"/>
      <c r="M46" s="165"/>
      <c r="N46" s="167"/>
      <c r="P46" s="257"/>
      <c r="Q46" s="236"/>
    </row>
    <row r="47" spans="1:17" s="234" customFormat="1">
      <c r="A47" s="233"/>
      <c r="B47" s="233"/>
      <c r="C47" s="233"/>
      <c r="D47" s="243"/>
      <c r="E47" s="243"/>
      <c r="L47" s="165"/>
      <c r="M47" s="165"/>
      <c r="N47" s="167"/>
      <c r="P47" s="257"/>
      <c r="Q47" s="236"/>
    </row>
    <row r="48" spans="1:17" s="234" customFormat="1">
      <c r="A48" s="233"/>
      <c r="B48" s="233"/>
      <c r="C48" s="233"/>
      <c r="D48" s="243"/>
      <c r="E48" s="243"/>
      <c r="L48" s="165"/>
      <c r="M48" s="165"/>
      <c r="N48" s="167"/>
      <c r="P48" s="257"/>
      <c r="Q48" s="236"/>
    </row>
    <row r="49" spans="4:17">
      <c r="D49" s="243"/>
      <c r="E49" s="243"/>
    </row>
    <row r="50" spans="4:17">
      <c r="D50" s="243"/>
      <c r="E50" s="243"/>
    </row>
    <row r="53" spans="4:17" s="234" customFormat="1">
      <c r="D53" s="238"/>
      <c r="E53" s="238"/>
      <c r="L53" s="165"/>
      <c r="M53" s="165"/>
      <c r="N53" s="167"/>
      <c r="P53" s="257"/>
      <c r="Q53" s="236"/>
    </row>
    <row r="54" spans="4:17" s="234" customFormat="1">
      <c r="D54" s="238"/>
      <c r="E54" s="238"/>
      <c r="L54" s="165"/>
      <c r="M54" s="165"/>
      <c r="N54" s="167"/>
      <c r="P54" s="257"/>
      <c r="Q54" s="236"/>
    </row>
    <row r="55" spans="4:17" s="234" customFormat="1">
      <c r="D55" s="238"/>
      <c r="E55" s="238"/>
      <c r="L55" s="165"/>
      <c r="M55" s="165"/>
      <c r="N55" s="167"/>
      <c r="P55" s="257"/>
      <c r="Q55" s="236"/>
    </row>
    <row r="56" spans="4:17" s="234" customFormat="1">
      <c r="D56" s="238"/>
      <c r="E56" s="238"/>
      <c r="L56" s="165"/>
      <c r="M56" s="165"/>
      <c r="N56" s="167"/>
      <c r="P56" s="257"/>
      <c r="Q56" s="236"/>
    </row>
    <row r="57" spans="4:17" s="234" customFormat="1">
      <c r="D57" s="238"/>
      <c r="E57" s="238"/>
      <c r="L57" s="165"/>
      <c r="M57" s="165"/>
      <c r="N57" s="167"/>
      <c r="P57" s="257"/>
      <c r="Q57" s="236"/>
    </row>
    <row r="58" spans="4:17" s="234" customFormat="1">
      <c r="D58" s="238"/>
      <c r="E58" s="238"/>
      <c r="L58" s="165"/>
      <c r="M58" s="165"/>
      <c r="N58" s="167"/>
      <c r="P58" s="257"/>
      <c r="Q58" s="236"/>
    </row>
    <row r="59" spans="4:17" s="234" customFormat="1">
      <c r="D59" s="238"/>
      <c r="E59" s="238"/>
      <c r="L59" s="165"/>
      <c r="M59" s="165"/>
      <c r="N59" s="167"/>
      <c r="P59" s="257"/>
      <c r="Q59" s="236"/>
    </row>
    <row r="60" spans="4:17" s="234" customFormat="1">
      <c r="D60" s="238"/>
      <c r="E60" s="238"/>
      <c r="L60" s="165"/>
      <c r="M60" s="165"/>
      <c r="N60" s="167"/>
      <c r="P60" s="257"/>
      <c r="Q60" s="236"/>
    </row>
    <row r="61" spans="4:17" s="234" customFormat="1">
      <c r="D61" s="238"/>
      <c r="E61" s="238"/>
      <c r="L61" s="165"/>
      <c r="M61" s="165"/>
      <c r="N61" s="167"/>
      <c r="P61" s="257"/>
      <c r="Q61" s="236"/>
    </row>
    <row r="62" spans="4:17" s="234" customFormat="1">
      <c r="D62" s="238"/>
      <c r="E62" s="238"/>
      <c r="L62" s="165"/>
      <c r="M62" s="165"/>
      <c r="N62" s="167"/>
      <c r="P62" s="257"/>
      <c r="Q62" s="236"/>
    </row>
    <row r="63" spans="4:17" s="234" customFormat="1">
      <c r="D63" s="238"/>
      <c r="E63" s="238"/>
      <c r="L63" s="165"/>
      <c r="M63" s="165"/>
      <c r="N63" s="167"/>
      <c r="P63" s="257"/>
      <c r="Q63" s="236"/>
    </row>
    <row r="64" spans="4:17" s="234" customFormat="1">
      <c r="D64" s="238"/>
      <c r="E64" s="238"/>
      <c r="L64" s="165"/>
      <c r="M64" s="165"/>
      <c r="N64" s="167"/>
      <c r="P64" s="257"/>
      <c r="Q64" s="236"/>
    </row>
    <row r="65" spans="4:17" s="234" customFormat="1">
      <c r="D65" s="238"/>
      <c r="E65" s="238"/>
      <c r="L65" s="165"/>
      <c r="M65" s="165"/>
      <c r="N65" s="167"/>
      <c r="P65" s="257"/>
      <c r="Q65" s="236"/>
    </row>
    <row r="66" spans="4:17" s="234" customFormat="1">
      <c r="D66" s="238"/>
      <c r="E66" s="238"/>
      <c r="L66" s="165"/>
      <c r="M66" s="165"/>
      <c r="N66" s="167"/>
      <c r="P66" s="257"/>
      <c r="Q66" s="236"/>
    </row>
    <row r="67" spans="4:17" s="234" customFormat="1">
      <c r="D67" s="238"/>
      <c r="E67" s="238"/>
      <c r="L67" s="165"/>
      <c r="M67" s="165"/>
      <c r="N67" s="167"/>
      <c r="P67" s="257"/>
      <c r="Q67" s="236"/>
    </row>
    <row r="68" spans="4:17" s="234" customFormat="1">
      <c r="D68" s="238"/>
      <c r="E68" s="238"/>
      <c r="L68" s="165"/>
      <c r="M68" s="165"/>
      <c r="N68" s="167"/>
      <c r="P68" s="257"/>
      <c r="Q68" s="236"/>
    </row>
    <row r="69" spans="4:17" s="234" customFormat="1">
      <c r="D69" s="238"/>
      <c r="E69" s="238"/>
      <c r="L69" s="165"/>
      <c r="M69" s="165"/>
      <c r="N69" s="167"/>
      <c r="P69" s="257"/>
      <c r="Q69" s="236"/>
    </row>
    <row r="70" spans="4:17" s="234" customFormat="1">
      <c r="D70" s="238"/>
      <c r="E70" s="238"/>
      <c r="L70" s="165"/>
      <c r="M70" s="165"/>
      <c r="N70" s="167"/>
      <c r="P70" s="257"/>
      <c r="Q70" s="236"/>
    </row>
    <row r="71" spans="4:17" s="234" customFormat="1">
      <c r="D71" s="238"/>
      <c r="E71" s="238"/>
      <c r="L71" s="165"/>
      <c r="M71" s="165"/>
      <c r="N71" s="167"/>
      <c r="P71" s="257"/>
      <c r="Q71" s="236"/>
    </row>
    <row r="72" spans="4:17" s="234" customFormat="1">
      <c r="D72" s="238"/>
      <c r="E72" s="238"/>
      <c r="L72" s="165"/>
      <c r="M72" s="165"/>
      <c r="N72" s="167"/>
      <c r="P72" s="257"/>
      <c r="Q72" s="236"/>
    </row>
    <row r="73" spans="4:17" s="234" customFormat="1">
      <c r="D73" s="238"/>
      <c r="E73" s="238"/>
      <c r="L73" s="165"/>
      <c r="M73" s="165"/>
      <c r="N73" s="167"/>
      <c r="P73" s="257"/>
      <c r="Q73" s="236"/>
    </row>
    <row r="74" spans="4:17" s="234" customFormat="1">
      <c r="D74" s="238"/>
      <c r="E74" s="238"/>
      <c r="L74" s="165"/>
      <c r="M74" s="165"/>
      <c r="N74" s="167"/>
      <c r="P74" s="257"/>
      <c r="Q74" s="236"/>
    </row>
    <row r="75" spans="4:17" s="234" customFormat="1">
      <c r="D75" s="238"/>
      <c r="E75" s="238"/>
      <c r="L75" s="165"/>
      <c r="M75" s="165"/>
      <c r="N75" s="167"/>
      <c r="P75" s="257"/>
      <c r="Q75" s="236"/>
    </row>
    <row r="76" spans="4:17" s="234" customFormat="1">
      <c r="D76" s="238"/>
      <c r="E76" s="238"/>
      <c r="L76" s="165"/>
      <c r="M76" s="165"/>
      <c r="N76" s="167"/>
      <c r="P76" s="257"/>
      <c r="Q76" s="236"/>
    </row>
    <row r="77" spans="4:17" s="234" customFormat="1">
      <c r="D77" s="238"/>
      <c r="E77" s="238"/>
      <c r="L77" s="165"/>
      <c r="M77" s="165"/>
      <c r="N77" s="167"/>
      <c r="P77" s="257"/>
      <c r="Q77" s="236"/>
    </row>
    <row r="78" spans="4:17" s="234" customFormat="1">
      <c r="D78" s="238"/>
      <c r="E78" s="238"/>
      <c r="L78" s="165"/>
      <c r="M78" s="165"/>
      <c r="N78" s="167"/>
      <c r="P78" s="257"/>
      <c r="Q78" s="236"/>
    </row>
    <row r="79" spans="4:17" s="234" customFormat="1">
      <c r="D79" s="238"/>
      <c r="E79" s="238"/>
      <c r="L79" s="165"/>
      <c r="M79" s="165"/>
      <c r="N79" s="167"/>
      <c r="P79" s="257"/>
      <c r="Q79" s="236"/>
    </row>
    <row r="80" spans="4:17" s="234" customFormat="1">
      <c r="D80" s="238"/>
      <c r="E80" s="238"/>
      <c r="L80" s="165"/>
      <c r="M80" s="165"/>
      <c r="N80" s="167"/>
      <c r="P80" s="257"/>
      <c r="Q80" s="236"/>
    </row>
    <row r="81" spans="4:17" s="234" customFormat="1">
      <c r="D81" s="238"/>
      <c r="E81" s="238"/>
      <c r="L81" s="165"/>
      <c r="M81" s="165"/>
      <c r="N81" s="167"/>
      <c r="P81" s="257"/>
      <c r="Q81" s="236"/>
    </row>
    <row r="82" spans="4:17" s="234" customFormat="1">
      <c r="D82" s="238"/>
      <c r="E82" s="238"/>
      <c r="L82" s="165"/>
      <c r="M82" s="165"/>
      <c r="N82" s="167"/>
      <c r="P82" s="257"/>
      <c r="Q82" s="236"/>
    </row>
    <row r="83" spans="4:17" s="234" customFormat="1">
      <c r="D83" s="238"/>
      <c r="E83" s="238"/>
      <c r="L83" s="165"/>
      <c r="M83" s="165"/>
      <c r="N83" s="167"/>
      <c r="P83" s="257"/>
      <c r="Q83" s="236"/>
    </row>
    <row r="84" spans="4:17" s="234" customFormat="1">
      <c r="D84" s="238"/>
      <c r="E84" s="238"/>
      <c r="L84" s="165"/>
      <c r="M84" s="165"/>
      <c r="N84" s="167"/>
      <c r="P84" s="257"/>
      <c r="Q84" s="236"/>
    </row>
    <row r="85" spans="4:17" s="234" customFormat="1">
      <c r="D85" s="238"/>
      <c r="E85" s="238"/>
      <c r="L85" s="165"/>
      <c r="M85" s="165"/>
      <c r="N85" s="167"/>
      <c r="P85" s="257"/>
      <c r="Q85" s="236"/>
    </row>
    <row r="86" spans="4:17" s="234" customFormat="1">
      <c r="D86" s="238"/>
      <c r="E86" s="238"/>
      <c r="L86" s="165"/>
      <c r="M86" s="165"/>
      <c r="N86" s="167"/>
      <c r="P86" s="257"/>
      <c r="Q86" s="236"/>
    </row>
    <row r="87" spans="4:17" s="234" customFormat="1">
      <c r="D87" s="238"/>
      <c r="E87" s="238"/>
      <c r="L87" s="165"/>
      <c r="M87" s="165"/>
      <c r="N87" s="167"/>
      <c r="P87" s="257"/>
      <c r="Q87" s="236"/>
    </row>
    <row r="88" spans="4:17" s="234" customFormat="1">
      <c r="D88" s="238"/>
      <c r="E88" s="238"/>
      <c r="L88" s="165"/>
      <c r="M88" s="165"/>
      <c r="N88" s="167"/>
      <c r="P88" s="257"/>
      <c r="Q88" s="236"/>
    </row>
    <row r="89" spans="4:17" s="234" customFormat="1">
      <c r="D89" s="238"/>
      <c r="E89" s="238"/>
      <c r="L89" s="165"/>
      <c r="M89" s="165"/>
      <c r="N89" s="167"/>
      <c r="P89" s="257"/>
      <c r="Q89" s="236"/>
    </row>
    <row r="90" spans="4:17" s="234" customFormat="1">
      <c r="D90" s="238"/>
      <c r="E90" s="238"/>
      <c r="L90" s="165"/>
      <c r="M90" s="165"/>
      <c r="N90" s="167"/>
      <c r="P90" s="257"/>
      <c r="Q90" s="236"/>
    </row>
    <row r="91" spans="4:17" s="234" customFormat="1">
      <c r="D91" s="238"/>
      <c r="E91" s="238"/>
      <c r="L91" s="165"/>
      <c r="M91" s="165"/>
      <c r="N91" s="167"/>
      <c r="P91" s="257"/>
      <c r="Q91" s="236"/>
    </row>
    <row r="92" spans="4:17" s="234" customFormat="1">
      <c r="D92" s="238"/>
      <c r="E92" s="238"/>
      <c r="L92" s="165"/>
      <c r="M92" s="165"/>
      <c r="N92" s="167"/>
      <c r="P92" s="257"/>
      <c r="Q92" s="236"/>
    </row>
    <row r="93" spans="4:17" s="234" customFormat="1">
      <c r="D93" s="238"/>
      <c r="E93" s="238"/>
      <c r="L93" s="165"/>
      <c r="M93" s="165"/>
      <c r="N93" s="167"/>
      <c r="P93" s="257"/>
      <c r="Q93" s="236"/>
    </row>
    <row r="94" spans="4:17" s="234" customFormat="1">
      <c r="D94" s="238"/>
      <c r="E94" s="238"/>
      <c r="L94" s="165"/>
      <c r="M94" s="165"/>
      <c r="N94" s="167"/>
      <c r="P94" s="257"/>
      <c r="Q94" s="236"/>
    </row>
    <row r="95" spans="4:17" s="234" customFormat="1">
      <c r="D95" s="238"/>
      <c r="E95" s="238"/>
      <c r="L95" s="165"/>
      <c r="M95" s="165"/>
      <c r="N95" s="167"/>
      <c r="P95" s="257"/>
      <c r="Q95" s="236"/>
    </row>
    <row r="96" spans="4:17" s="234" customFormat="1">
      <c r="D96" s="238"/>
      <c r="E96" s="238"/>
      <c r="L96" s="165"/>
      <c r="M96" s="165"/>
      <c r="N96" s="167"/>
      <c r="P96" s="257"/>
      <c r="Q96" s="236"/>
    </row>
    <row r="97" spans="4:17" s="234" customFormat="1">
      <c r="D97" s="238"/>
      <c r="E97" s="238"/>
      <c r="L97" s="165"/>
      <c r="M97" s="165"/>
      <c r="N97" s="167"/>
      <c r="P97" s="257"/>
      <c r="Q97" s="236"/>
    </row>
    <row r="98" spans="4:17" s="234" customFormat="1">
      <c r="D98" s="238"/>
      <c r="E98" s="238"/>
      <c r="L98" s="165"/>
      <c r="M98" s="165"/>
      <c r="N98" s="167"/>
      <c r="P98" s="257"/>
      <c r="Q98" s="236"/>
    </row>
    <row r="99" spans="4:17" s="234" customFormat="1">
      <c r="D99" s="238"/>
      <c r="E99" s="238"/>
      <c r="L99" s="165"/>
      <c r="M99" s="165"/>
      <c r="N99" s="167"/>
      <c r="P99" s="257"/>
      <c r="Q99" s="236"/>
    </row>
    <row r="100" spans="4:17" s="234" customFormat="1">
      <c r="D100" s="238"/>
      <c r="E100" s="238"/>
      <c r="L100" s="165"/>
      <c r="M100" s="165"/>
      <c r="N100" s="167"/>
      <c r="P100" s="257"/>
      <c r="Q100" s="236"/>
    </row>
    <row r="101" spans="4:17" s="234" customFormat="1">
      <c r="D101" s="238"/>
      <c r="E101" s="238"/>
      <c r="L101" s="165"/>
      <c r="M101" s="165"/>
      <c r="N101" s="167"/>
      <c r="P101" s="257"/>
      <c r="Q101" s="236"/>
    </row>
    <row r="102" spans="4:17" s="234" customFormat="1">
      <c r="D102" s="238"/>
      <c r="E102" s="238"/>
      <c r="L102" s="165"/>
      <c r="M102" s="165"/>
      <c r="N102" s="167"/>
      <c r="P102" s="257"/>
      <c r="Q102" s="236"/>
    </row>
    <row r="103" spans="4:17" s="234" customFormat="1">
      <c r="D103" s="238"/>
      <c r="E103" s="238"/>
      <c r="L103" s="165"/>
      <c r="M103" s="165"/>
      <c r="N103" s="167"/>
      <c r="P103" s="257"/>
      <c r="Q103" s="236"/>
    </row>
    <row r="104" spans="4:17" s="234" customFormat="1">
      <c r="D104" s="238"/>
      <c r="E104" s="238"/>
      <c r="L104" s="165"/>
      <c r="M104" s="165"/>
      <c r="N104" s="167"/>
      <c r="P104" s="257"/>
      <c r="Q104" s="236"/>
    </row>
    <row r="105" spans="4:17" s="234" customFormat="1">
      <c r="D105" s="238"/>
      <c r="E105" s="238"/>
      <c r="L105" s="165"/>
      <c r="M105" s="165"/>
      <c r="N105" s="167"/>
      <c r="P105" s="257"/>
      <c r="Q105" s="236"/>
    </row>
    <row r="106" spans="4:17" s="234" customFormat="1">
      <c r="D106" s="238"/>
      <c r="E106" s="238"/>
      <c r="L106" s="165"/>
      <c r="M106" s="165"/>
      <c r="N106" s="167"/>
      <c r="P106" s="257"/>
      <c r="Q106" s="236"/>
    </row>
    <row r="107" spans="4:17" s="234" customFormat="1">
      <c r="D107" s="238"/>
      <c r="E107" s="238"/>
      <c r="L107" s="165"/>
      <c r="M107" s="165"/>
      <c r="N107" s="167"/>
      <c r="P107" s="257"/>
      <c r="Q107" s="236"/>
    </row>
    <row r="108" spans="4:17" s="234" customFormat="1">
      <c r="D108" s="238"/>
      <c r="E108" s="238"/>
      <c r="L108" s="165"/>
      <c r="M108" s="165"/>
      <c r="N108" s="167"/>
      <c r="P108" s="257"/>
      <c r="Q108" s="236"/>
    </row>
    <row r="109" spans="4:17" s="234" customFormat="1">
      <c r="D109" s="238"/>
      <c r="E109" s="238"/>
      <c r="L109" s="165"/>
      <c r="M109" s="165"/>
      <c r="N109" s="167"/>
      <c r="P109" s="257"/>
      <c r="Q109" s="236"/>
    </row>
    <row r="110" spans="4:17" s="234" customFormat="1">
      <c r="D110" s="238"/>
      <c r="E110" s="238"/>
      <c r="L110" s="165"/>
      <c r="M110" s="165"/>
      <c r="N110" s="167"/>
      <c r="P110" s="257"/>
      <c r="Q110" s="236"/>
    </row>
    <row r="111" spans="4:17" s="234" customFormat="1">
      <c r="D111" s="238"/>
      <c r="E111" s="238"/>
      <c r="L111" s="165"/>
      <c r="M111" s="165"/>
      <c r="N111" s="167"/>
      <c r="P111" s="257"/>
      <c r="Q111" s="236"/>
    </row>
    <row r="112" spans="4:17" s="234" customFormat="1">
      <c r="D112" s="238"/>
      <c r="E112" s="238"/>
      <c r="L112" s="165"/>
      <c r="M112" s="165"/>
      <c r="N112" s="167"/>
      <c r="P112" s="257"/>
      <c r="Q112" s="236"/>
    </row>
    <row r="113" spans="4:17" s="234" customFormat="1">
      <c r="D113" s="238"/>
      <c r="E113" s="238"/>
      <c r="L113" s="165"/>
      <c r="M113" s="165"/>
      <c r="N113" s="167"/>
      <c r="P113" s="257"/>
      <c r="Q113" s="236"/>
    </row>
    <row r="114" spans="4:17" s="234" customFormat="1">
      <c r="D114" s="238"/>
      <c r="E114" s="238"/>
      <c r="L114" s="165"/>
      <c r="M114" s="165"/>
      <c r="N114" s="167"/>
      <c r="P114" s="257"/>
      <c r="Q114" s="236"/>
    </row>
    <row r="115" spans="4:17" s="234" customFormat="1">
      <c r="D115" s="238"/>
      <c r="E115" s="238"/>
      <c r="L115" s="165"/>
      <c r="M115" s="165"/>
      <c r="N115" s="167"/>
      <c r="P115" s="257"/>
      <c r="Q115" s="236"/>
    </row>
    <row r="116" spans="4:17" s="234" customFormat="1">
      <c r="D116" s="238"/>
      <c r="E116" s="238"/>
      <c r="L116" s="165"/>
      <c r="M116" s="165"/>
      <c r="N116" s="167"/>
      <c r="P116" s="257"/>
      <c r="Q116" s="236"/>
    </row>
    <row r="117" spans="4:17" s="234" customFormat="1">
      <c r="D117" s="238"/>
      <c r="E117" s="238"/>
      <c r="L117" s="165"/>
      <c r="M117" s="165"/>
      <c r="N117" s="167"/>
      <c r="P117" s="257"/>
      <c r="Q117" s="236"/>
    </row>
    <row r="118" spans="4:17" s="234" customFormat="1">
      <c r="D118" s="238"/>
      <c r="E118" s="238"/>
      <c r="L118" s="165"/>
      <c r="M118" s="165"/>
      <c r="N118" s="167"/>
      <c r="P118" s="257"/>
      <c r="Q118" s="236"/>
    </row>
    <row r="119" spans="4:17" s="234" customFormat="1">
      <c r="D119" s="238"/>
      <c r="E119" s="238"/>
      <c r="L119" s="165"/>
      <c r="M119" s="165"/>
      <c r="N119" s="167"/>
      <c r="P119" s="257"/>
      <c r="Q119" s="236"/>
    </row>
    <row r="120" spans="4:17" s="234" customFormat="1">
      <c r="D120" s="238"/>
      <c r="E120" s="238"/>
      <c r="L120" s="165"/>
      <c r="M120" s="165"/>
      <c r="N120" s="167"/>
      <c r="P120" s="257"/>
      <c r="Q120" s="236"/>
    </row>
    <row r="121" spans="4:17" s="234" customFormat="1">
      <c r="D121" s="238"/>
      <c r="E121" s="238"/>
      <c r="L121" s="165"/>
      <c r="M121" s="165"/>
      <c r="N121" s="167"/>
      <c r="P121" s="257"/>
      <c r="Q121" s="236"/>
    </row>
    <row r="122" spans="4:17" s="234" customFormat="1">
      <c r="D122" s="238"/>
      <c r="E122" s="238"/>
      <c r="L122" s="165"/>
      <c r="M122" s="165"/>
      <c r="N122" s="167"/>
      <c r="P122" s="257"/>
      <c r="Q122" s="236"/>
    </row>
    <row r="123" spans="4:17" s="234" customFormat="1">
      <c r="D123" s="238"/>
      <c r="E123" s="238"/>
      <c r="L123" s="165"/>
      <c r="M123" s="165"/>
      <c r="N123" s="167"/>
      <c r="P123" s="257"/>
      <c r="Q123" s="236"/>
    </row>
    <row r="124" spans="4:17" s="234" customFormat="1">
      <c r="D124" s="238"/>
      <c r="E124" s="238"/>
      <c r="L124" s="165"/>
      <c r="M124" s="165"/>
      <c r="N124" s="167"/>
      <c r="P124" s="257"/>
      <c r="Q124" s="236"/>
    </row>
    <row r="125" spans="4:17" s="234" customFormat="1">
      <c r="D125" s="238"/>
      <c r="E125" s="238"/>
      <c r="L125" s="165"/>
      <c r="M125" s="165"/>
      <c r="N125" s="167"/>
      <c r="P125" s="257"/>
      <c r="Q125" s="236"/>
    </row>
    <row r="126" spans="4:17" s="234" customFormat="1">
      <c r="D126" s="238"/>
      <c r="E126" s="238"/>
      <c r="L126" s="165"/>
      <c r="M126" s="165"/>
      <c r="N126" s="167"/>
      <c r="P126" s="257"/>
      <c r="Q126" s="236"/>
    </row>
    <row r="127" spans="4:17" s="234" customFormat="1">
      <c r="D127" s="238"/>
      <c r="E127" s="238"/>
      <c r="L127" s="165"/>
      <c r="M127" s="165"/>
      <c r="N127" s="167"/>
      <c r="P127" s="257"/>
      <c r="Q127" s="236"/>
    </row>
    <row r="128" spans="4:17" s="234" customFormat="1">
      <c r="D128" s="238"/>
      <c r="E128" s="238"/>
      <c r="L128" s="165"/>
      <c r="M128" s="165"/>
      <c r="N128" s="167"/>
      <c r="P128" s="257"/>
      <c r="Q128" s="236"/>
    </row>
    <row r="129" spans="4:17" s="234" customFormat="1">
      <c r="D129" s="238"/>
      <c r="E129" s="238"/>
      <c r="L129" s="165"/>
      <c r="M129" s="165"/>
      <c r="N129" s="167"/>
      <c r="P129" s="257"/>
      <c r="Q129" s="236"/>
    </row>
    <row r="130" spans="4:17" s="234" customFormat="1">
      <c r="D130" s="238"/>
      <c r="E130" s="238"/>
      <c r="L130" s="165"/>
      <c r="M130" s="165"/>
      <c r="N130" s="167"/>
      <c r="P130" s="257"/>
      <c r="Q130" s="236"/>
    </row>
    <row r="131" spans="4:17" s="234" customFormat="1">
      <c r="D131" s="238"/>
      <c r="E131" s="238"/>
      <c r="L131" s="165"/>
      <c r="M131" s="165"/>
      <c r="N131" s="167"/>
      <c r="P131" s="257"/>
      <c r="Q131" s="236"/>
    </row>
    <row r="132" spans="4:17" s="234" customFormat="1">
      <c r="D132" s="238"/>
      <c r="E132" s="238"/>
      <c r="L132" s="165"/>
      <c r="M132" s="165"/>
      <c r="N132" s="167"/>
      <c r="P132" s="257"/>
      <c r="Q132" s="236"/>
    </row>
    <row r="133" spans="4:17" s="234" customFormat="1">
      <c r="D133" s="238"/>
      <c r="E133" s="238"/>
      <c r="L133" s="165"/>
      <c r="M133" s="165"/>
      <c r="N133" s="167"/>
      <c r="P133" s="257"/>
      <c r="Q133" s="236"/>
    </row>
    <row r="134" spans="4:17" s="234" customFormat="1">
      <c r="D134" s="238"/>
      <c r="E134" s="238"/>
      <c r="L134" s="165"/>
      <c r="M134" s="165"/>
      <c r="N134" s="167"/>
      <c r="P134" s="257"/>
      <c r="Q134" s="236"/>
    </row>
    <row r="135" spans="4:17" s="234" customFormat="1">
      <c r="D135" s="238"/>
      <c r="E135" s="238"/>
      <c r="L135" s="165"/>
      <c r="M135" s="165"/>
      <c r="N135" s="167"/>
      <c r="P135" s="257"/>
      <c r="Q135" s="236"/>
    </row>
    <row r="136" spans="4:17" s="234" customFormat="1">
      <c r="D136" s="238"/>
      <c r="E136" s="238"/>
      <c r="L136" s="165"/>
      <c r="M136" s="165"/>
      <c r="N136" s="167"/>
      <c r="P136" s="257"/>
      <c r="Q136" s="236"/>
    </row>
    <row r="137" spans="4:17" s="234" customFormat="1">
      <c r="D137" s="238"/>
      <c r="E137" s="238"/>
      <c r="L137" s="165"/>
      <c r="M137" s="165"/>
      <c r="N137" s="167"/>
      <c r="P137" s="257"/>
      <c r="Q137" s="236"/>
    </row>
    <row r="138" spans="4:17" s="234" customFormat="1">
      <c r="D138" s="238"/>
      <c r="E138" s="238"/>
      <c r="L138" s="165"/>
      <c r="M138" s="165"/>
      <c r="N138" s="167"/>
      <c r="P138" s="257"/>
      <c r="Q138" s="236"/>
    </row>
    <row r="139" spans="4:17" s="234" customFormat="1">
      <c r="D139" s="238"/>
      <c r="E139" s="238"/>
      <c r="L139" s="165"/>
      <c r="M139" s="165"/>
      <c r="N139" s="167"/>
      <c r="P139" s="257"/>
      <c r="Q139" s="236"/>
    </row>
    <row r="140" spans="4:17" s="234" customFormat="1">
      <c r="D140" s="238"/>
      <c r="E140" s="238"/>
      <c r="L140" s="165"/>
      <c r="M140" s="165"/>
      <c r="N140" s="167"/>
      <c r="P140" s="257"/>
      <c r="Q140" s="236"/>
    </row>
    <row r="141" spans="4:17" s="234" customFormat="1">
      <c r="D141" s="238"/>
      <c r="E141" s="238"/>
      <c r="L141" s="165"/>
      <c r="M141" s="165"/>
      <c r="N141" s="167"/>
      <c r="P141" s="257"/>
      <c r="Q141" s="236"/>
    </row>
    <row r="142" spans="4:17" s="234" customFormat="1">
      <c r="D142" s="238"/>
      <c r="E142" s="238"/>
      <c r="L142" s="165"/>
      <c r="M142" s="165"/>
      <c r="N142" s="167"/>
      <c r="P142" s="257"/>
      <c r="Q142" s="236"/>
    </row>
    <row r="143" spans="4:17" s="234" customFormat="1">
      <c r="D143" s="238"/>
      <c r="E143" s="238"/>
      <c r="L143" s="165"/>
      <c r="M143" s="165"/>
      <c r="N143" s="167"/>
      <c r="P143" s="257"/>
      <c r="Q143" s="236"/>
    </row>
    <row r="144" spans="4:17" s="234" customFormat="1">
      <c r="D144" s="238"/>
      <c r="E144" s="238"/>
      <c r="L144" s="165"/>
      <c r="M144" s="165"/>
      <c r="N144" s="167"/>
      <c r="P144" s="257"/>
      <c r="Q144" s="236"/>
    </row>
    <row r="145" spans="4:17" s="234" customFormat="1">
      <c r="D145" s="238"/>
      <c r="E145" s="238"/>
      <c r="L145" s="165"/>
      <c r="M145" s="165"/>
      <c r="N145" s="167"/>
      <c r="P145" s="257"/>
      <c r="Q145" s="236"/>
    </row>
    <row r="146" spans="4:17" s="234" customFormat="1">
      <c r="D146" s="238"/>
      <c r="E146" s="238"/>
      <c r="L146" s="165"/>
      <c r="M146" s="165"/>
      <c r="N146" s="167"/>
      <c r="P146" s="257"/>
      <c r="Q146" s="236"/>
    </row>
    <row r="147" spans="4:17" s="234" customFormat="1">
      <c r="D147" s="238"/>
      <c r="E147" s="238"/>
      <c r="L147" s="165"/>
      <c r="M147" s="165"/>
      <c r="N147" s="167"/>
      <c r="P147" s="257"/>
      <c r="Q147" s="236"/>
    </row>
    <row r="148" spans="4:17" s="234" customFormat="1">
      <c r="D148" s="238"/>
      <c r="E148" s="238"/>
      <c r="L148" s="165"/>
      <c r="M148" s="165"/>
      <c r="N148" s="167"/>
      <c r="P148" s="257"/>
      <c r="Q148" s="236"/>
    </row>
    <row r="149" spans="4:17" s="234" customFormat="1">
      <c r="D149" s="238"/>
      <c r="E149" s="238"/>
      <c r="L149" s="165"/>
      <c r="M149" s="165"/>
      <c r="N149" s="167"/>
      <c r="P149" s="257"/>
      <c r="Q149" s="236"/>
    </row>
    <row r="150" spans="4:17" s="234" customFormat="1">
      <c r="D150" s="238"/>
      <c r="E150" s="238"/>
      <c r="L150" s="165"/>
      <c r="M150" s="165"/>
      <c r="N150" s="167"/>
      <c r="P150" s="257"/>
      <c r="Q150" s="236"/>
    </row>
    <row r="151" spans="4:17" s="234" customFormat="1">
      <c r="D151" s="238"/>
      <c r="E151" s="238"/>
      <c r="L151" s="165"/>
      <c r="M151" s="165"/>
      <c r="N151" s="167"/>
      <c r="P151" s="257"/>
      <c r="Q151" s="236"/>
    </row>
    <row r="152" spans="4:17" s="234" customFormat="1">
      <c r="D152" s="238"/>
      <c r="E152" s="238"/>
      <c r="L152" s="165"/>
      <c r="M152" s="165"/>
      <c r="N152" s="167"/>
      <c r="P152" s="257"/>
      <c r="Q152" s="236"/>
    </row>
    <row r="153" spans="4:17" s="234" customFormat="1">
      <c r="D153" s="238"/>
      <c r="E153" s="238"/>
      <c r="L153" s="165"/>
      <c r="M153" s="165"/>
      <c r="N153" s="167"/>
      <c r="P153" s="257"/>
      <c r="Q153" s="236"/>
    </row>
    <row r="154" spans="4:17" s="234" customFormat="1">
      <c r="D154" s="238"/>
      <c r="E154" s="238"/>
      <c r="L154" s="165"/>
      <c r="M154" s="165"/>
      <c r="N154" s="167"/>
      <c r="P154" s="257"/>
      <c r="Q154" s="236"/>
    </row>
    <row r="155" spans="4:17" s="234" customFormat="1">
      <c r="D155" s="238"/>
      <c r="E155" s="238"/>
      <c r="L155" s="165"/>
      <c r="M155" s="165"/>
      <c r="N155" s="167"/>
      <c r="P155" s="257"/>
      <c r="Q155" s="236"/>
    </row>
    <row r="156" spans="4:17" s="234" customFormat="1">
      <c r="D156" s="238"/>
      <c r="E156" s="238"/>
      <c r="L156" s="165"/>
      <c r="M156" s="165"/>
      <c r="N156" s="167"/>
      <c r="P156" s="257"/>
      <c r="Q156" s="236"/>
    </row>
    <row r="157" spans="4:17" s="234" customFormat="1">
      <c r="D157" s="238"/>
      <c r="E157" s="238"/>
      <c r="L157" s="165"/>
      <c r="M157" s="165"/>
      <c r="N157" s="167"/>
      <c r="P157" s="257"/>
      <c r="Q157" s="236"/>
    </row>
    <row r="158" spans="4:17" s="234" customFormat="1">
      <c r="D158" s="238"/>
      <c r="E158" s="238"/>
      <c r="L158" s="165"/>
      <c r="M158" s="165"/>
      <c r="N158" s="167"/>
      <c r="P158" s="257"/>
      <c r="Q158" s="236"/>
    </row>
    <row r="159" spans="4:17" s="234" customFormat="1">
      <c r="D159" s="238"/>
      <c r="E159" s="238"/>
      <c r="L159" s="165"/>
      <c r="M159" s="165"/>
      <c r="N159" s="167"/>
      <c r="P159" s="257"/>
      <c r="Q159" s="236"/>
    </row>
    <row r="160" spans="4:17" s="234" customFormat="1">
      <c r="D160" s="238"/>
      <c r="E160" s="238"/>
      <c r="L160" s="165"/>
      <c r="M160" s="165"/>
      <c r="N160" s="167"/>
      <c r="P160" s="257"/>
      <c r="Q160" s="236"/>
    </row>
    <row r="161" spans="4:17" s="234" customFormat="1">
      <c r="D161" s="238"/>
      <c r="E161" s="238"/>
      <c r="L161" s="165"/>
      <c r="M161" s="165"/>
      <c r="N161" s="167"/>
      <c r="P161" s="257"/>
      <c r="Q161" s="236"/>
    </row>
    <row r="162" spans="4:17" s="234" customFormat="1">
      <c r="D162" s="238"/>
      <c r="E162" s="238"/>
      <c r="L162" s="165"/>
      <c r="M162" s="165"/>
      <c r="N162" s="167"/>
      <c r="P162" s="257"/>
      <c r="Q162" s="236"/>
    </row>
    <row r="163" spans="4:17" s="234" customFormat="1">
      <c r="D163" s="238"/>
      <c r="E163" s="238"/>
      <c r="L163" s="165"/>
      <c r="M163" s="165"/>
      <c r="N163" s="167"/>
      <c r="P163" s="257"/>
      <c r="Q163" s="236"/>
    </row>
    <row r="164" spans="4:17" s="234" customFormat="1">
      <c r="D164" s="238"/>
      <c r="E164" s="238"/>
      <c r="L164" s="165"/>
      <c r="M164" s="165"/>
      <c r="N164" s="167"/>
      <c r="P164" s="257"/>
      <c r="Q164" s="236"/>
    </row>
    <row r="165" spans="4:17" s="234" customFormat="1">
      <c r="D165" s="238"/>
      <c r="E165" s="238"/>
      <c r="L165" s="165"/>
      <c r="M165" s="165"/>
      <c r="N165" s="167"/>
      <c r="P165" s="257"/>
      <c r="Q165" s="236"/>
    </row>
    <row r="166" spans="4:17" s="234" customFormat="1">
      <c r="D166" s="238"/>
      <c r="E166" s="238"/>
      <c r="L166" s="165"/>
      <c r="M166" s="165"/>
      <c r="N166" s="167"/>
      <c r="P166" s="257"/>
      <c r="Q166" s="236"/>
    </row>
    <row r="167" spans="4:17" s="234" customFormat="1">
      <c r="D167" s="238"/>
      <c r="E167" s="238"/>
      <c r="L167" s="165"/>
      <c r="M167" s="165"/>
      <c r="N167" s="167"/>
      <c r="P167" s="257"/>
      <c r="Q167" s="236"/>
    </row>
    <row r="168" spans="4:17" s="234" customFormat="1">
      <c r="D168" s="238"/>
      <c r="E168" s="238"/>
      <c r="L168" s="165"/>
      <c r="M168" s="165"/>
      <c r="N168" s="167"/>
      <c r="P168" s="257"/>
      <c r="Q168" s="236"/>
    </row>
    <row r="169" spans="4:17" s="234" customFormat="1">
      <c r="D169" s="238"/>
      <c r="E169" s="238"/>
      <c r="L169" s="165"/>
      <c r="M169" s="165"/>
      <c r="N169" s="167"/>
      <c r="P169" s="257"/>
      <c r="Q169" s="236"/>
    </row>
    <row r="170" spans="4:17" s="234" customFormat="1">
      <c r="D170" s="238"/>
      <c r="E170" s="238"/>
      <c r="L170" s="165"/>
      <c r="M170" s="165"/>
      <c r="N170" s="167"/>
      <c r="P170" s="257"/>
      <c r="Q170" s="236"/>
    </row>
    <row r="171" spans="4:17" s="234" customFormat="1">
      <c r="D171" s="238"/>
      <c r="E171" s="238"/>
      <c r="L171" s="165"/>
      <c r="M171" s="165"/>
      <c r="N171" s="167"/>
      <c r="P171" s="257"/>
      <c r="Q171" s="236"/>
    </row>
    <row r="172" spans="4:17" s="234" customFormat="1">
      <c r="D172" s="238"/>
      <c r="E172" s="238"/>
      <c r="L172" s="165"/>
      <c r="M172" s="165"/>
      <c r="N172" s="167"/>
      <c r="P172" s="257"/>
      <c r="Q172" s="236"/>
    </row>
    <row r="173" spans="4:17" s="234" customFormat="1">
      <c r="D173" s="238"/>
      <c r="E173" s="238"/>
      <c r="L173" s="165"/>
      <c r="M173" s="165"/>
      <c r="N173" s="167"/>
      <c r="P173" s="257"/>
      <c r="Q173" s="236"/>
    </row>
    <row r="174" spans="4:17" s="234" customFormat="1">
      <c r="D174" s="238"/>
      <c r="E174" s="238"/>
      <c r="L174" s="165"/>
      <c r="M174" s="165"/>
      <c r="N174" s="167"/>
      <c r="P174" s="257"/>
      <c r="Q174" s="236"/>
    </row>
    <row r="175" spans="4:17" s="234" customFormat="1">
      <c r="D175" s="238"/>
      <c r="E175" s="238"/>
      <c r="L175" s="165"/>
      <c r="M175" s="165"/>
      <c r="N175" s="167"/>
      <c r="P175" s="257"/>
      <c r="Q175" s="236"/>
    </row>
    <row r="176" spans="4:17" s="234" customFormat="1">
      <c r="D176" s="238"/>
      <c r="E176" s="238"/>
      <c r="L176" s="165"/>
      <c r="M176" s="165"/>
      <c r="N176" s="167"/>
      <c r="P176" s="257"/>
      <c r="Q176" s="236"/>
    </row>
    <row r="177" spans="4:17" s="234" customFormat="1">
      <c r="D177" s="238"/>
      <c r="E177" s="238"/>
      <c r="L177" s="165"/>
      <c r="M177" s="165"/>
      <c r="N177" s="167"/>
      <c r="P177" s="257"/>
      <c r="Q177" s="236"/>
    </row>
    <row r="178" spans="4:17" s="234" customFormat="1">
      <c r="D178" s="238"/>
      <c r="E178" s="238"/>
      <c r="L178" s="165"/>
      <c r="M178" s="165"/>
      <c r="N178" s="167"/>
      <c r="P178" s="257"/>
      <c r="Q178" s="236"/>
    </row>
    <row r="179" spans="4:17" s="234" customFormat="1">
      <c r="D179" s="238"/>
      <c r="E179" s="238"/>
      <c r="L179" s="165"/>
      <c r="M179" s="165"/>
      <c r="N179" s="167"/>
      <c r="P179" s="257"/>
      <c r="Q179" s="236"/>
    </row>
    <row r="180" spans="4:17" s="234" customFormat="1">
      <c r="D180" s="238"/>
      <c r="E180" s="238"/>
      <c r="L180" s="165"/>
      <c r="M180" s="165"/>
      <c r="N180" s="167"/>
      <c r="P180" s="257"/>
      <c r="Q180" s="236"/>
    </row>
    <row r="181" spans="4:17" s="234" customFormat="1">
      <c r="D181" s="238"/>
      <c r="E181" s="238"/>
      <c r="L181" s="165"/>
      <c r="M181" s="165"/>
      <c r="N181" s="167"/>
      <c r="P181" s="257"/>
      <c r="Q181" s="236"/>
    </row>
    <row r="182" spans="4:17" s="234" customFormat="1">
      <c r="D182" s="238"/>
      <c r="E182" s="238"/>
      <c r="L182" s="165"/>
      <c r="M182" s="165"/>
      <c r="N182" s="167"/>
      <c r="P182" s="257"/>
      <c r="Q182" s="236"/>
    </row>
    <row r="183" spans="4:17" s="234" customFormat="1">
      <c r="D183" s="238"/>
      <c r="E183" s="238"/>
      <c r="L183" s="165"/>
      <c r="M183" s="165"/>
      <c r="N183" s="167"/>
      <c r="P183" s="257"/>
      <c r="Q183" s="236"/>
    </row>
    <row r="184" spans="4:17" s="234" customFormat="1">
      <c r="D184" s="238"/>
      <c r="E184" s="238"/>
      <c r="L184" s="165"/>
      <c r="M184" s="165"/>
      <c r="N184" s="167"/>
      <c r="P184" s="257"/>
      <c r="Q184" s="236"/>
    </row>
    <row r="185" spans="4:17" s="234" customFormat="1">
      <c r="D185" s="238"/>
      <c r="E185" s="238"/>
      <c r="L185" s="165"/>
      <c r="M185" s="165"/>
      <c r="N185" s="167"/>
      <c r="P185" s="257"/>
      <c r="Q185" s="236"/>
    </row>
    <row r="186" spans="4:17" s="234" customFormat="1">
      <c r="D186" s="238"/>
      <c r="E186" s="238"/>
      <c r="L186" s="165"/>
      <c r="M186" s="165"/>
      <c r="N186" s="167"/>
      <c r="P186" s="257"/>
      <c r="Q186" s="236"/>
    </row>
    <row r="187" spans="4:17" s="234" customFormat="1">
      <c r="D187" s="238"/>
      <c r="E187" s="238"/>
      <c r="L187" s="165"/>
      <c r="M187" s="165"/>
      <c r="N187" s="167"/>
      <c r="P187" s="257"/>
      <c r="Q187" s="236"/>
    </row>
    <row r="188" spans="4:17" s="234" customFormat="1">
      <c r="D188" s="238"/>
      <c r="E188" s="238"/>
      <c r="L188" s="165"/>
      <c r="M188" s="165"/>
      <c r="N188" s="167"/>
      <c r="P188" s="257"/>
      <c r="Q188" s="236"/>
    </row>
    <row r="189" spans="4:17" s="234" customFormat="1">
      <c r="D189" s="238"/>
      <c r="E189" s="238"/>
      <c r="L189" s="165"/>
      <c r="M189" s="165"/>
      <c r="N189" s="167"/>
      <c r="P189" s="257"/>
      <c r="Q189" s="236"/>
    </row>
    <row r="190" spans="4:17" s="234" customFormat="1">
      <c r="D190" s="238"/>
      <c r="E190" s="238"/>
      <c r="L190" s="165"/>
      <c r="M190" s="165"/>
      <c r="N190" s="167"/>
      <c r="P190" s="257"/>
      <c r="Q190" s="236"/>
    </row>
    <row r="191" spans="4:17" s="234" customFormat="1">
      <c r="D191" s="238"/>
      <c r="E191" s="238"/>
      <c r="L191" s="165"/>
      <c r="M191" s="165"/>
      <c r="N191" s="167"/>
      <c r="P191" s="257"/>
      <c r="Q191" s="236"/>
    </row>
    <row r="192" spans="4:17" s="234" customFormat="1">
      <c r="D192" s="238"/>
      <c r="E192" s="238"/>
      <c r="L192" s="165"/>
      <c r="M192" s="165"/>
      <c r="N192" s="167"/>
      <c r="P192" s="257"/>
      <c r="Q192" s="236"/>
    </row>
    <row r="193" spans="4:17" s="234" customFormat="1">
      <c r="D193" s="238"/>
      <c r="E193" s="238"/>
      <c r="L193" s="165"/>
      <c r="M193" s="165"/>
      <c r="N193" s="167"/>
      <c r="P193" s="257"/>
      <c r="Q193" s="236"/>
    </row>
    <row r="194" spans="4:17" s="234" customFormat="1">
      <c r="D194" s="238"/>
      <c r="E194" s="238"/>
      <c r="L194" s="165"/>
      <c r="M194" s="165"/>
      <c r="N194" s="167"/>
      <c r="P194" s="257"/>
      <c r="Q194" s="236"/>
    </row>
    <row r="195" spans="4:17" s="234" customFormat="1">
      <c r="D195" s="238"/>
      <c r="E195" s="238"/>
      <c r="L195" s="165"/>
      <c r="M195" s="165"/>
      <c r="N195" s="167"/>
      <c r="P195" s="257"/>
      <c r="Q195" s="236"/>
    </row>
    <row r="196" spans="4:17" s="234" customFormat="1">
      <c r="D196" s="238"/>
      <c r="E196" s="238"/>
      <c r="L196" s="165"/>
      <c r="M196" s="165"/>
      <c r="N196" s="167"/>
      <c r="P196" s="257"/>
      <c r="Q196" s="236"/>
    </row>
    <row r="197" spans="4:17" s="234" customFormat="1">
      <c r="D197" s="238"/>
      <c r="E197" s="238"/>
      <c r="L197" s="165"/>
      <c r="M197" s="165"/>
      <c r="N197" s="167"/>
      <c r="P197" s="257"/>
      <c r="Q197" s="236"/>
    </row>
    <row r="198" spans="4:17" s="234" customFormat="1">
      <c r="D198" s="238"/>
      <c r="E198" s="238"/>
      <c r="L198" s="165"/>
      <c r="M198" s="165"/>
      <c r="N198" s="167"/>
      <c r="P198" s="257"/>
      <c r="Q198" s="236"/>
    </row>
    <row r="199" spans="4:17" s="234" customFormat="1">
      <c r="D199" s="238"/>
      <c r="E199" s="238"/>
      <c r="L199" s="165"/>
      <c r="M199" s="165"/>
      <c r="N199" s="167"/>
      <c r="P199" s="257"/>
      <c r="Q199" s="236"/>
    </row>
    <row r="200" spans="4:17" s="234" customFormat="1">
      <c r="D200" s="238"/>
      <c r="E200" s="238"/>
      <c r="L200" s="165"/>
      <c r="M200" s="165"/>
      <c r="N200" s="167"/>
      <c r="P200" s="257"/>
      <c r="Q200" s="236"/>
    </row>
    <row r="201" spans="4:17" s="234" customFormat="1">
      <c r="D201" s="238"/>
      <c r="E201" s="238"/>
      <c r="L201" s="165"/>
      <c r="M201" s="165"/>
      <c r="N201" s="167"/>
      <c r="P201" s="257"/>
      <c r="Q201" s="236"/>
    </row>
    <row r="202" spans="4:17" s="234" customFormat="1">
      <c r="D202" s="238"/>
      <c r="E202" s="238"/>
      <c r="L202" s="165"/>
      <c r="M202" s="165"/>
      <c r="N202" s="167"/>
      <c r="P202" s="257"/>
      <c r="Q202" s="236"/>
    </row>
    <row r="203" spans="4:17" s="234" customFormat="1">
      <c r="D203" s="238"/>
      <c r="E203" s="238"/>
      <c r="L203" s="165"/>
      <c r="M203" s="165"/>
      <c r="N203" s="167"/>
      <c r="P203" s="257"/>
      <c r="Q203" s="236"/>
    </row>
    <row r="204" spans="4:17" s="234" customFormat="1">
      <c r="D204" s="238"/>
      <c r="E204" s="238"/>
      <c r="L204" s="165"/>
      <c r="M204" s="165"/>
      <c r="N204" s="167"/>
      <c r="P204" s="257"/>
      <c r="Q204" s="236"/>
    </row>
    <row r="205" spans="4:17" s="234" customFormat="1">
      <c r="D205" s="238"/>
      <c r="E205" s="238"/>
      <c r="L205" s="165"/>
      <c r="M205" s="165"/>
      <c r="N205" s="167"/>
      <c r="P205" s="257"/>
      <c r="Q205" s="236"/>
    </row>
    <row r="206" spans="4:17" s="234" customFormat="1">
      <c r="D206" s="238"/>
      <c r="E206" s="238"/>
      <c r="L206" s="165"/>
      <c r="M206" s="165"/>
      <c r="N206" s="167"/>
      <c r="P206" s="257"/>
      <c r="Q206" s="236"/>
    </row>
    <row r="207" spans="4:17" s="234" customFormat="1">
      <c r="D207" s="238"/>
      <c r="E207" s="238"/>
      <c r="L207" s="165"/>
      <c r="M207" s="165"/>
      <c r="N207" s="167"/>
      <c r="P207" s="257"/>
      <c r="Q207" s="236"/>
    </row>
    <row r="208" spans="4:17" s="234" customFormat="1">
      <c r="D208" s="238"/>
      <c r="E208" s="238"/>
      <c r="L208" s="165"/>
      <c r="M208" s="165"/>
      <c r="N208" s="167"/>
      <c r="P208" s="257"/>
      <c r="Q208" s="236"/>
    </row>
    <row r="209" spans="4:17" s="234" customFormat="1">
      <c r="D209" s="238"/>
      <c r="E209" s="238"/>
      <c r="L209" s="165"/>
      <c r="M209" s="165"/>
      <c r="N209" s="167"/>
      <c r="P209" s="257"/>
      <c r="Q209" s="236"/>
    </row>
    <row r="210" spans="4:17" s="234" customFormat="1">
      <c r="D210" s="238"/>
      <c r="E210" s="238"/>
      <c r="L210" s="165"/>
      <c r="M210" s="165"/>
      <c r="N210" s="167"/>
      <c r="P210" s="257"/>
      <c r="Q210" s="236"/>
    </row>
    <row r="211" spans="4:17" s="234" customFormat="1">
      <c r="D211" s="238"/>
      <c r="E211" s="238"/>
      <c r="L211" s="165"/>
      <c r="M211" s="165"/>
      <c r="N211" s="167"/>
      <c r="P211" s="257"/>
      <c r="Q211" s="236"/>
    </row>
    <row r="212" spans="4:17" s="234" customFormat="1">
      <c r="D212" s="238"/>
      <c r="E212" s="238"/>
      <c r="L212" s="165"/>
      <c r="M212" s="165"/>
      <c r="N212" s="167"/>
      <c r="P212" s="257"/>
      <c r="Q212" s="236"/>
    </row>
    <row r="213" spans="4:17" s="234" customFormat="1">
      <c r="D213" s="238"/>
      <c r="E213" s="238"/>
      <c r="L213" s="165"/>
      <c r="M213" s="165"/>
      <c r="N213" s="167"/>
      <c r="P213" s="257"/>
      <c r="Q213" s="236"/>
    </row>
    <row r="214" spans="4:17" s="234" customFormat="1">
      <c r="D214" s="238"/>
      <c r="E214" s="238"/>
      <c r="L214" s="165"/>
      <c r="M214" s="165"/>
      <c r="N214" s="167"/>
      <c r="P214" s="257"/>
      <c r="Q214" s="236"/>
    </row>
    <row r="215" spans="4:17" s="234" customFormat="1">
      <c r="D215" s="238"/>
      <c r="E215" s="238"/>
      <c r="L215" s="165"/>
      <c r="M215" s="165"/>
      <c r="N215" s="167"/>
      <c r="P215" s="257"/>
      <c r="Q215" s="236"/>
    </row>
    <row r="216" spans="4:17" s="234" customFormat="1">
      <c r="D216" s="238"/>
      <c r="E216" s="238"/>
      <c r="L216" s="165"/>
      <c r="M216" s="165"/>
      <c r="N216" s="167"/>
      <c r="P216" s="257"/>
      <c r="Q216" s="236"/>
    </row>
    <row r="217" spans="4:17" s="234" customFormat="1">
      <c r="D217" s="238"/>
      <c r="E217" s="238"/>
      <c r="L217" s="165"/>
      <c r="M217" s="165"/>
      <c r="N217" s="167"/>
      <c r="P217" s="257"/>
      <c r="Q217" s="236"/>
    </row>
    <row r="218" spans="4:17" s="234" customFormat="1">
      <c r="D218" s="238"/>
      <c r="E218" s="238"/>
      <c r="L218" s="165"/>
      <c r="M218" s="165"/>
      <c r="N218" s="167"/>
      <c r="P218" s="257"/>
      <c r="Q218" s="236"/>
    </row>
    <row r="219" spans="4:17" s="234" customFormat="1">
      <c r="D219" s="238"/>
      <c r="E219" s="238"/>
      <c r="L219" s="165"/>
      <c r="M219" s="165"/>
      <c r="N219" s="167"/>
      <c r="P219" s="257"/>
      <c r="Q219" s="236"/>
    </row>
    <row r="220" spans="4:17" s="234" customFormat="1">
      <c r="D220" s="238"/>
      <c r="E220" s="238"/>
      <c r="L220" s="165"/>
      <c r="M220" s="165"/>
      <c r="N220" s="167"/>
      <c r="P220" s="257"/>
      <c r="Q220" s="236"/>
    </row>
    <row r="221" spans="4:17" s="234" customFormat="1">
      <c r="D221" s="238"/>
      <c r="E221" s="238"/>
      <c r="L221" s="165"/>
      <c r="M221" s="165"/>
      <c r="N221" s="167"/>
      <c r="P221" s="257"/>
      <c r="Q221" s="236"/>
    </row>
    <row r="222" spans="4:17" s="234" customFormat="1">
      <c r="D222" s="238"/>
      <c r="E222" s="238"/>
      <c r="L222" s="165"/>
      <c r="M222" s="165"/>
      <c r="N222" s="167"/>
      <c r="P222" s="257"/>
      <c r="Q222" s="236"/>
    </row>
    <row r="223" spans="4:17" s="234" customFormat="1">
      <c r="D223" s="238"/>
      <c r="E223" s="238"/>
      <c r="L223" s="165"/>
      <c r="M223" s="165"/>
      <c r="N223" s="167"/>
      <c r="P223" s="257"/>
      <c r="Q223" s="236"/>
    </row>
    <row r="224" spans="4:17" s="234" customFormat="1">
      <c r="D224" s="238"/>
      <c r="E224" s="238"/>
      <c r="L224" s="165"/>
      <c r="M224" s="165"/>
      <c r="N224" s="167"/>
      <c r="P224" s="257"/>
      <c r="Q224" s="236"/>
    </row>
    <row r="225" spans="4:17" s="234" customFormat="1">
      <c r="D225" s="238"/>
      <c r="E225" s="238"/>
      <c r="L225" s="165"/>
      <c r="M225" s="165"/>
      <c r="N225" s="167"/>
      <c r="P225" s="257"/>
      <c r="Q225" s="236"/>
    </row>
    <row r="226" spans="4:17" s="234" customFormat="1">
      <c r="D226" s="238"/>
      <c r="E226" s="238"/>
      <c r="L226" s="165"/>
      <c r="M226" s="165"/>
      <c r="N226" s="167"/>
      <c r="P226" s="257"/>
      <c r="Q226" s="236"/>
    </row>
    <row r="227" spans="4:17" s="234" customFormat="1">
      <c r="D227" s="238"/>
      <c r="E227" s="238"/>
      <c r="L227" s="165"/>
      <c r="M227" s="165"/>
      <c r="N227" s="167"/>
      <c r="P227" s="257"/>
      <c r="Q227" s="236"/>
    </row>
    <row r="228" spans="4:17" s="234" customFormat="1">
      <c r="D228" s="238"/>
      <c r="E228" s="238"/>
      <c r="L228" s="165"/>
      <c r="M228" s="165"/>
      <c r="N228" s="167"/>
      <c r="P228" s="257"/>
      <c r="Q228" s="236"/>
    </row>
    <row r="229" spans="4:17" s="234" customFormat="1">
      <c r="D229" s="238"/>
      <c r="E229" s="238"/>
      <c r="L229" s="165"/>
      <c r="M229" s="165"/>
      <c r="N229" s="167"/>
      <c r="P229" s="257"/>
      <c r="Q229" s="236"/>
    </row>
    <row r="230" spans="4:17" s="234" customFormat="1">
      <c r="D230" s="238"/>
      <c r="E230" s="238"/>
      <c r="L230" s="165"/>
      <c r="M230" s="165"/>
      <c r="N230" s="167"/>
      <c r="P230" s="257"/>
      <c r="Q230" s="236"/>
    </row>
    <row r="231" spans="4:17" s="234" customFormat="1">
      <c r="D231" s="238"/>
      <c r="E231" s="238"/>
      <c r="L231" s="165"/>
      <c r="M231" s="165"/>
      <c r="N231" s="167"/>
      <c r="P231" s="257"/>
      <c r="Q231" s="236"/>
    </row>
    <row r="232" spans="4:17" s="234" customFormat="1">
      <c r="D232" s="238"/>
      <c r="E232" s="238"/>
      <c r="L232" s="165"/>
      <c r="M232" s="165"/>
      <c r="N232" s="167"/>
      <c r="P232" s="257"/>
      <c r="Q232" s="236"/>
    </row>
    <row r="233" spans="4:17" s="234" customFormat="1">
      <c r="D233" s="238"/>
      <c r="E233" s="238"/>
      <c r="L233" s="165"/>
      <c r="M233" s="165"/>
      <c r="N233" s="167"/>
      <c r="P233" s="257"/>
      <c r="Q233" s="236"/>
    </row>
    <row r="234" spans="4:17" s="234" customFormat="1">
      <c r="D234" s="238"/>
      <c r="E234" s="238"/>
      <c r="L234" s="165"/>
      <c r="M234" s="165"/>
      <c r="N234" s="167"/>
      <c r="P234" s="257"/>
      <c r="Q234" s="236"/>
    </row>
    <row r="235" spans="4:17" s="234" customFormat="1">
      <c r="D235" s="238"/>
      <c r="E235" s="238"/>
      <c r="L235" s="165"/>
      <c r="M235" s="165"/>
      <c r="N235" s="167"/>
      <c r="P235" s="257"/>
      <c r="Q235" s="236"/>
    </row>
    <row r="236" spans="4:17" s="234" customFormat="1">
      <c r="D236" s="238"/>
      <c r="E236" s="238"/>
      <c r="L236" s="165"/>
      <c r="M236" s="165"/>
      <c r="N236" s="167"/>
      <c r="P236" s="257"/>
      <c r="Q236" s="236"/>
    </row>
    <row r="237" spans="4:17" s="234" customFormat="1">
      <c r="D237" s="238"/>
      <c r="E237" s="238"/>
      <c r="L237" s="165"/>
      <c r="M237" s="165"/>
      <c r="N237" s="167"/>
      <c r="P237" s="257"/>
      <c r="Q237" s="236"/>
    </row>
    <row r="238" spans="4:17" s="234" customFormat="1">
      <c r="D238" s="238"/>
      <c r="E238" s="238"/>
      <c r="L238" s="165"/>
      <c r="M238" s="165"/>
      <c r="N238" s="167"/>
      <c r="P238" s="257"/>
      <c r="Q238" s="236"/>
    </row>
    <row r="239" spans="4:17" s="234" customFormat="1">
      <c r="D239" s="238"/>
      <c r="E239" s="238"/>
      <c r="L239" s="165"/>
      <c r="M239" s="165"/>
      <c r="N239" s="167"/>
      <c r="P239" s="257"/>
      <c r="Q239" s="236"/>
    </row>
    <row r="240" spans="4:17" s="234" customFormat="1">
      <c r="D240" s="238"/>
      <c r="E240" s="238"/>
      <c r="L240" s="165"/>
      <c r="M240" s="165"/>
      <c r="N240" s="167"/>
      <c r="P240" s="257"/>
      <c r="Q240" s="236"/>
    </row>
    <row r="241" spans="4:17" s="234" customFormat="1">
      <c r="D241" s="238"/>
      <c r="E241" s="238"/>
      <c r="L241" s="165"/>
      <c r="M241" s="165"/>
      <c r="N241" s="167"/>
      <c r="P241" s="257"/>
      <c r="Q241" s="236"/>
    </row>
    <row r="242" spans="4:17" s="234" customFormat="1">
      <c r="D242" s="238"/>
      <c r="E242" s="238"/>
      <c r="L242" s="165"/>
      <c r="M242" s="165"/>
      <c r="N242" s="167"/>
      <c r="P242" s="257"/>
      <c r="Q242" s="236"/>
    </row>
    <row r="243" spans="4:17" s="234" customFormat="1">
      <c r="D243" s="238"/>
      <c r="E243" s="238"/>
      <c r="L243" s="165"/>
      <c r="M243" s="165"/>
      <c r="N243" s="167"/>
      <c r="P243" s="257"/>
      <c r="Q243" s="236"/>
    </row>
    <row r="244" spans="4:17" s="234" customFormat="1">
      <c r="D244" s="238"/>
      <c r="E244" s="238"/>
      <c r="L244" s="165"/>
      <c r="M244" s="165"/>
      <c r="N244" s="167"/>
      <c r="P244" s="257"/>
      <c r="Q244" s="236"/>
    </row>
    <row r="245" spans="4:17" s="234" customFormat="1">
      <c r="D245" s="238"/>
      <c r="E245" s="238"/>
      <c r="L245" s="165"/>
      <c r="M245" s="165"/>
      <c r="N245" s="167"/>
      <c r="P245" s="257"/>
      <c r="Q245" s="236"/>
    </row>
    <row r="246" spans="4:17" s="234" customFormat="1">
      <c r="D246" s="238"/>
      <c r="E246" s="238"/>
      <c r="L246" s="165"/>
      <c r="M246" s="165"/>
      <c r="N246" s="167"/>
      <c r="P246" s="257"/>
      <c r="Q246" s="236"/>
    </row>
    <row r="247" spans="4:17" s="234" customFormat="1">
      <c r="D247" s="238"/>
      <c r="E247" s="238"/>
      <c r="L247" s="165"/>
      <c r="M247" s="165"/>
      <c r="N247" s="167"/>
      <c r="P247" s="257"/>
      <c r="Q247" s="236"/>
    </row>
    <row r="248" spans="4:17" s="234" customFormat="1">
      <c r="D248" s="238"/>
      <c r="E248" s="238"/>
      <c r="L248" s="165"/>
      <c r="M248" s="165"/>
      <c r="N248" s="167"/>
      <c r="P248" s="257"/>
      <c r="Q248" s="236"/>
    </row>
    <row r="249" spans="4:17" s="234" customFormat="1">
      <c r="D249" s="238"/>
      <c r="E249" s="238"/>
      <c r="L249" s="165"/>
      <c r="M249" s="165"/>
      <c r="N249" s="167"/>
      <c r="P249" s="257"/>
      <c r="Q249" s="236"/>
    </row>
    <row r="250" spans="4:17" s="234" customFormat="1">
      <c r="D250" s="238"/>
      <c r="E250" s="238"/>
      <c r="L250" s="165"/>
      <c r="M250" s="165"/>
      <c r="N250" s="167"/>
      <c r="P250" s="257"/>
      <c r="Q250" s="236"/>
    </row>
    <row r="251" spans="4:17" s="234" customFormat="1">
      <c r="D251" s="238"/>
      <c r="E251" s="238"/>
      <c r="L251" s="165"/>
      <c r="M251" s="165"/>
      <c r="N251" s="167"/>
      <c r="P251" s="257"/>
      <c r="Q251" s="236"/>
    </row>
    <row r="252" spans="4:17" s="234" customFormat="1">
      <c r="D252" s="238"/>
      <c r="E252" s="238"/>
      <c r="L252" s="165"/>
      <c r="M252" s="165"/>
      <c r="N252" s="167"/>
      <c r="P252" s="257"/>
      <c r="Q252" s="236"/>
    </row>
    <row r="253" spans="4:17" s="234" customFormat="1">
      <c r="D253" s="238"/>
      <c r="E253" s="238"/>
      <c r="L253" s="165"/>
      <c r="M253" s="165"/>
      <c r="N253" s="167"/>
      <c r="P253" s="257"/>
      <c r="Q253" s="236"/>
    </row>
    <row r="254" spans="4:17" s="234" customFormat="1">
      <c r="D254" s="238"/>
      <c r="E254" s="238"/>
      <c r="L254" s="165"/>
      <c r="M254" s="165"/>
      <c r="N254" s="167"/>
      <c r="P254" s="257"/>
      <c r="Q254" s="236"/>
    </row>
  </sheetData>
  <hyperlinks>
    <hyperlink ref="A1" location="Content!A1" display="&lt;&lt;" xr:uid="{00000000-0004-0000-2600-000000000000}"/>
  </hyperlinks>
  <pageMargins left="0.7" right="0.7" top="0.75" bottom="0.75" header="0.3" footer="0.3"/>
  <pageSetup paperSize="9" orientation="portrait" horizontalDpi="4294967293"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3"/>
  </sheetPr>
  <dimension ref="A1:P45"/>
  <sheetViews>
    <sheetView showGridLines="0" workbookViewId="0">
      <selection activeCell="R12" sqref="R12"/>
    </sheetView>
  </sheetViews>
  <sheetFormatPr defaultColWidth="8.44140625" defaultRowHeight="13.2"/>
  <cols>
    <col min="1" max="6" width="8.44140625" style="318"/>
    <col min="7" max="7" width="8.44140625" style="282"/>
    <col min="8" max="16384" width="8.44140625" style="318"/>
  </cols>
  <sheetData>
    <row r="1" spans="1:16" ht="18" customHeight="1">
      <c r="A1" s="6" t="s">
        <v>52</v>
      </c>
      <c r="I1" s="318" t="str">
        <f>IF(Content!$E$1=1,I2,I3)</f>
        <v xml:space="preserve">Real GDP of selected countries and Weighted Average of annual GDP growth of Ukraine’s MTP countries (UAwGDP), % yoy </v>
      </c>
    </row>
    <row r="2" spans="1:16" hidden="1">
      <c r="A2" s="6"/>
      <c r="B2" s="319"/>
      <c r="C2" s="319"/>
      <c r="D2" s="319"/>
      <c r="E2" s="319"/>
      <c r="F2" s="319"/>
      <c r="I2" s="319" t="s">
        <v>310</v>
      </c>
    </row>
    <row r="3" spans="1:16" hidden="1">
      <c r="A3" s="6"/>
      <c r="B3" s="319"/>
      <c r="C3" s="319"/>
      <c r="D3" s="319"/>
      <c r="E3" s="319"/>
      <c r="F3" s="319"/>
      <c r="I3" s="319" t="s">
        <v>422</v>
      </c>
    </row>
    <row r="4" spans="1:16">
      <c r="A4" s="282" t="s">
        <v>94</v>
      </c>
      <c r="B4" s="282" t="s">
        <v>93</v>
      </c>
      <c r="C4" s="318" t="str">
        <f>IF(Content!$E$1=1,B4,A4)</f>
        <v>Euro area</v>
      </c>
      <c r="D4" s="359">
        <v>2019</v>
      </c>
      <c r="E4" s="360">
        <v>1.4</v>
      </c>
      <c r="F4" s="360"/>
      <c r="G4" s="319"/>
    </row>
    <row r="5" spans="1:16">
      <c r="A5" s="361"/>
      <c r="B5" s="282"/>
      <c r="C5" s="319"/>
      <c r="D5" s="359">
        <v>2020</v>
      </c>
      <c r="E5" s="360">
        <v>-6.4</v>
      </c>
      <c r="F5" s="360"/>
    </row>
    <row r="6" spans="1:16">
      <c r="A6" s="361"/>
      <c r="B6" s="282"/>
      <c r="C6" s="319"/>
      <c r="D6" s="359">
        <v>2021</v>
      </c>
      <c r="E6" s="360">
        <v>4.5999999999999996</v>
      </c>
      <c r="F6" s="360">
        <v>4.8</v>
      </c>
      <c r="G6" s="282">
        <v>9</v>
      </c>
    </row>
    <row r="7" spans="1:16">
      <c r="A7" s="361"/>
      <c r="B7" s="282"/>
      <c r="C7" s="319"/>
      <c r="D7" s="359">
        <v>2022</v>
      </c>
      <c r="E7" s="360">
        <v>3</v>
      </c>
      <c r="F7" s="360">
        <v>2.4</v>
      </c>
      <c r="G7" s="282">
        <v>9</v>
      </c>
      <c r="P7" s="360"/>
    </row>
    <row r="8" spans="1:16">
      <c r="A8" s="361"/>
      <c r="B8" s="282"/>
      <c r="C8" s="319"/>
      <c r="D8" s="359">
        <v>2023</v>
      </c>
      <c r="E8" s="362">
        <v>2.2000000000000002</v>
      </c>
      <c r="F8" s="360">
        <v>2.2000000000000002</v>
      </c>
      <c r="G8" s="282">
        <v>9</v>
      </c>
      <c r="P8" s="360"/>
    </row>
    <row r="9" spans="1:16">
      <c r="A9" s="282" t="s">
        <v>96</v>
      </c>
      <c r="B9" s="282" t="s">
        <v>95</v>
      </c>
      <c r="C9" s="318" t="str">
        <f>IF(Content!$E$1=1,B9,A9)</f>
        <v>USA</v>
      </c>
      <c r="D9" s="359">
        <v>2019</v>
      </c>
      <c r="E9" s="360">
        <v>2.2000000000000002</v>
      </c>
      <c r="F9" s="360"/>
      <c r="P9" s="360"/>
    </row>
    <row r="10" spans="1:16">
      <c r="A10" s="361"/>
      <c r="B10" s="282"/>
      <c r="C10" s="319"/>
      <c r="D10" s="359">
        <v>2020</v>
      </c>
      <c r="E10" s="360">
        <v>-3.5</v>
      </c>
      <c r="F10" s="360"/>
      <c r="P10" s="360"/>
    </row>
    <row r="11" spans="1:16">
      <c r="A11" s="361"/>
      <c r="B11" s="282"/>
      <c r="C11" s="319"/>
      <c r="D11" s="359">
        <v>2021</v>
      </c>
      <c r="E11" s="360">
        <v>6.3</v>
      </c>
      <c r="F11" s="363">
        <v>5.8</v>
      </c>
      <c r="G11" s="282">
        <v>9</v>
      </c>
      <c r="P11" s="360"/>
    </row>
    <row r="12" spans="1:16">
      <c r="A12" s="361"/>
      <c r="B12" s="282"/>
      <c r="C12" s="319"/>
      <c r="D12" s="359">
        <v>2022</v>
      </c>
      <c r="E12" s="360">
        <v>3.3</v>
      </c>
      <c r="F12" s="363">
        <v>2.5</v>
      </c>
      <c r="G12" s="282">
        <v>9</v>
      </c>
      <c r="P12" s="360"/>
    </row>
    <row r="13" spans="1:16">
      <c r="A13" s="361"/>
      <c r="B13" s="282"/>
      <c r="C13" s="364"/>
      <c r="D13" s="359">
        <v>2023</v>
      </c>
      <c r="E13" s="363">
        <v>2.2000000000000002</v>
      </c>
      <c r="F13" s="363">
        <v>2.2000000000000002</v>
      </c>
      <c r="G13" s="282">
        <v>9</v>
      </c>
      <c r="P13" s="360"/>
    </row>
    <row r="14" spans="1:16">
      <c r="A14" s="282" t="s">
        <v>79</v>
      </c>
      <c r="B14" s="282" t="s">
        <v>78</v>
      </c>
      <c r="C14" s="318" t="str">
        <f>IF(Content!$E$1=1,B14,A14)</f>
        <v>China</v>
      </c>
      <c r="D14" s="359">
        <v>2019</v>
      </c>
      <c r="E14" s="360">
        <v>6</v>
      </c>
      <c r="F14" s="360"/>
      <c r="P14" s="360"/>
    </row>
    <row r="15" spans="1:16">
      <c r="A15" s="361"/>
      <c r="B15" s="282"/>
      <c r="C15" s="364"/>
      <c r="D15" s="359">
        <v>2020</v>
      </c>
      <c r="E15" s="360">
        <v>2.2999999999999998</v>
      </c>
      <c r="F15" s="360"/>
      <c r="P15" s="360"/>
    </row>
    <row r="16" spans="1:16">
      <c r="A16" s="361"/>
      <c r="B16" s="282"/>
      <c r="C16" s="364"/>
      <c r="D16" s="359">
        <v>2021</v>
      </c>
      <c r="E16" s="360">
        <v>8.6</v>
      </c>
      <c r="F16" s="360">
        <v>8.6</v>
      </c>
      <c r="G16" s="282">
        <v>9</v>
      </c>
      <c r="P16" s="360"/>
    </row>
    <row r="17" spans="1:16">
      <c r="A17" s="361"/>
      <c r="B17" s="282"/>
      <c r="C17" s="364"/>
      <c r="D17" s="359">
        <v>2022</v>
      </c>
      <c r="E17" s="360">
        <v>6.1</v>
      </c>
      <c r="F17" s="360">
        <v>6.1</v>
      </c>
      <c r="G17" s="282">
        <v>9</v>
      </c>
      <c r="P17" s="360"/>
    </row>
    <row r="18" spans="1:16">
      <c r="A18" s="361"/>
      <c r="B18" s="282"/>
      <c r="C18" s="364"/>
      <c r="D18" s="359">
        <v>2023</v>
      </c>
      <c r="E18" s="362">
        <v>5.7</v>
      </c>
      <c r="F18" s="362">
        <v>5.7</v>
      </c>
      <c r="G18" s="282">
        <v>9</v>
      </c>
      <c r="P18" s="360"/>
    </row>
    <row r="19" spans="1:16">
      <c r="A19" s="282" t="s">
        <v>56</v>
      </c>
      <c r="B19" s="282" t="s">
        <v>60</v>
      </c>
      <c r="C19" s="318" t="str">
        <f>IF(Content!$E$1=1,B19,A19)</f>
        <v>Russia</v>
      </c>
      <c r="D19" s="359">
        <v>2019</v>
      </c>
      <c r="E19" s="360">
        <v>2</v>
      </c>
      <c r="F19" s="360"/>
      <c r="G19" s="365"/>
      <c r="P19" s="360"/>
    </row>
    <row r="20" spans="1:16">
      <c r="A20" s="361"/>
      <c r="B20" s="282"/>
      <c r="C20" s="319"/>
      <c r="D20" s="359">
        <v>2020</v>
      </c>
      <c r="E20" s="360">
        <v>-3</v>
      </c>
      <c r="F20" s="360"/>
      <c r="I20" s="319" t="str">
        <f>IF(Content!$E$1=1,K22,K23)</f>
        <v xml:space="preserve">  - previous forecast of NBU.</v>
      </c>
      <c r="P20" s="360"/>
    </row>
    <row r="21" spans="1:16">
      <c r="A21" s="353"/>
      <c r="C21" s="319"/>
      <c r="D21" s="359">
        <v>2021</v>
      </c>
      <c r="E21" s="360">
        <v>3.3</v>
      </c>
      <c r="F21" s="360">
        <v>3.3</v>
      </c>
      <c r="G21" s="282">
        <v>9</v>
      </c>
      <c r="I21" s="319" t="str">
        <f>IF(Content!$E$1=1,I22,I23)</f>
        <v>Source: National statistical offices, NBU staff estimates.</v>
      </c>
      <c r="P21" s="360"/>
    </row>
    <row r="22" spans="1:16">
      <c r="A22" s="353"/>
      <c r="C22" s="319"/>
      <c r="D22" s="359">
        <v>2022</v>
      </c>
      <c r="E22" s="360">
        <v>2.2999999999999998</v>
      </c>
      <c r="F22" s="360">
        <v>2.2999999999999998</v>
      </c>
      <c r="G22" s="282">
        <v>9</v>
      </c>
      <c r="I22" s="282" t="s">
        <v>608</v>
      </c>
      <c r="J22" s="282"/>
      <c r="K22" s="282" t="s">
        <v>494</v>
      </c>
      <c r="P22" s="360"/>
    </row>
    <row r="23" spans="1:16">
      <c r="A23" s="353"/>
      <c r="C23" s="364"/>
      <c r="D23" s="359">
        <v>2023</v>
      </c>
      <c r="E23" s="360">
        <v>2.2999999999999998</v>
      </c>
      <c r="F23" s="360">
        <v>2.2999999999999998</v>
      </c>
      <c r="G23" s="282">
        <v>9</v>
      </c>
      <c r="I23" s="282" t="s">
        <v>460</v>
      </c>
      <c r="J23" s="282"/>
      <c r="K23" s="282" t="s">
        <v>495</v>
      </c>
      <c r="P23" s="360"/>
    </row>
    <row r="24" spans="1:16">
      <c r="A24" s="282" t="s">
        <v>77</v>
      </c>
      <c r="B24" s="282" t="s">
        <v>76</v>
      </c>
      <c r="C24" s="318" t="str">
        <f>IF(Content!$E$1=1,B24,A24)</f>
        <v>Turkey</v>
      </c>
      <c r="D24" s="359">
        <v>2019</v>
      </c>
      <c r="E24" s="360">
        <v>0.9</v>
      </c>
      <c r="F24" s="362"/>
      <c r="G24" s="365"/>
      <c r="I24" s="319"/>
      <c r="P24" s="360"/>
    </row>
    <row r="25" spans="1:16">
      <c r="A25" s="358"/>
      <c r="C25" s="364"/>
      <c r="D25" s="359">
        <v>2020</v>
      </c>
      <c r="E25" s="360">
        <v>1.8</v>
      </c>
      <c r="F25" s="362"/>
      <c r="I25" s="319"/>
      <c r="P25" s="360"/>
    </row>
    <row r="26" spans="1:16">
      <c r="A26" s="358"/>
      <c r="C26" s="364"/>
      <c r="D26" s="359">
        <v>2021</v>
      </c>
      <c r="E26" s="360">
        <v>5.3</v>
      </c>
      <c r="F26" s="360">
        <v>5.3</v>
      </c>
      <c r="G26" s="282">
        <v>9</v>
      </c>
      <c r="P26" s="360"/>
    </row>
    <row r="27" spans="1:16">
      <c r="A27" s="358"/>
      <c r="C27" s="364"/>
      <c r="D27" s="359">
        <v>2022</v>
      </c>
      <c r="E27" s="360">
        <v>3.7</v>
      </c>
      <c r="F27" s="360">
        <v>3.7</v>
      </c>
      <c r="G27" s="282">
        <v>9</v>
      </c>
      <c r="P27" s="360"/>
    </row>
    <row r="28" spans="1:16">
      <c r="A28" s="358"/>
      <c r="C28" s="364"/>
      <c r="D28" s="359">
        <v>2023</v>
      </c>
      <c r="E28" s="360">
        <v>3.7</v>
      </c>
      <c r="F28" s="360">
        <v>3.7</v>
      </c>
      <c r="G28" s="282">
        <v>9</v>
      </c>
      <c r="P28" s="360"/>
    </row>
    <row r="29" spans="1:16">
      <c r="A29" s="358"/>
      <c r="C29" s="364" t="s">
        <v>91</v>
      </c>
      <c r="D29" s="359">
        <v>2019</v>
      </c>
      <c r="E29" s="323">
        <v>2.5</v>
      </c>
      <c r="F29" s="362"/>
      <c r="G29" s="365"/>
      <c r="P29" s="360"/>
    </row>
    <row r="30" spans="1:16">
      <c r="A30" s="358"/>
      <c r="C30" s="364"/>
      <c r="D30" s="359">
        <v>2020</v>
      </c>
      <c r="E30" s="362">
        <v>-3.9</v>
      </c>
      <c r="F30" s="362"/>
      <c r="H30" s="320"/>
      <c r="P30" s="360"/>
    </row>
    <row r="31" spans="1:16">
      <c r="A31" s="358"/>
      <c r="C31" s="364"/>
      <c r="D31" s="359">
        <v>2021</v>
      </c>
      <c r="E31" s="362">
        <v>5.5</v>
      </c>
      <c r="F31" s="362">
        <v>5.2</v>
      </c>
      <c r="G31" s="282">
        <v>9</v>
      </c>
      <c r="H31" s="320"/>
      <c r="P31" s="360"/>
    </row>
    <row r="32" spans="1:16">
      <c r="A32" s="358"/>
      <c r="C32" s="364"/>
      <c r="D32" s="359">
        <v>2022</v>
      </c>
      <c r="E32" s="362">
        <v>3.6</v>
      </c>
      <c r="F32" s="362">
        <v>3.4</v>
      </c>
      <c r="G32" s="282">
        <v>9</v>
      </c>
      <c r="H32" s="320"/>
      <c r="I32" s="320"/>
    </row>
    <row r="33" spans="1:9">
      <c r="A33" s="358"/>
      <c r="C33" s="364"/>
      <c r="D33" s="359">
        <v>2023</v>
      </c>
      <c r="E33" s="362">
        <v>3.2</v>
      </c>
      <c r="F33" s="362">
        <v>3.2</v>
      </c>
      <c r="G33" s="282">
        <v>9</v>
      </c>
      <c r="H33" s="320"/>
      <c r="I33" s="320"/>
    </row>
    <row r="34" spans="1:9">
      <c r="A34" s="358"/>
      <c r="B34" s="320"/>
      <c r="C34" s="320"/>
      <c r="D34" s="320"/>
      <c r="E34" s="320"/>
      <c r="F34" s="320"/>
      <c r="G34" s="366"/>
      <c r="H34" s="320"/>
      <c r="I34" s="320"/>
    </row>
    <row r="35" spans="1:9">
      <c r="A35" s="358"/>
      <c r="B35" s="320"/>
      <c r="C35" s="320"/>
      <c r="D35" s="320"/>
      <c r="E35" s="320"/>
      <c r="F35" s="320"/>
      <c r="G35" s="366"/>
      <c r="H35" s="320"/>
      <c r="I35" s="320"/>
    </row>
    <row r="36" spans="1:9">
      <c r="A36" s="358"/>
      <c r="B36" s="320"/>
      <c r="C36" s="320"/>
      <c r="D36" s="320"/>
      <c r="E36" s="320"/>
      <c r="F36" s="320"/>
      <c r="G36" s="366"/>
      <c r="H36" s="320"/>
      <c r="I36" s="320"/>
    </row>
    <row r="37" spans="1:9">
      <c r="A37" s="358"/>
      <c r="B37" s="320"/>
      <c r="C37" s="320"/>
      <c r="D37" s="320"/>
      <c r="E37" s="320"/>
      <c r="F37" s="320"/>
      <c r="G37" s="366"/>
      <c r="H37" s="320"/>
      <c r="I37" s="320"/>
    </row>
    <row r="38" spans="1:9">
      <c r="A38" s="358"/>
      <c r="B38" s="320"/>
      <c r="C38" s="320"/>
      <c r="D38" s="320"/>
      <c r="E38" s="320"/>
      <c r="F38" s="320"/>
      <c r="G38" s="366"/>
      <c r="H38" s="320"/>
      <c r="I38" s="320"/>
    </row>
    <row r="39" spans="1:9">
      <c r="A39" s="358"/>
      <c r="B39" s="320"/>
      <c r="C39" s="320"/>
      <c r="D39" s="320"/>
      <c r="E39" s="320"/>
      <c r="F39" s="320"/>
      <c r="G39" s="366"/>
      <c r="H39" s="320"/>
      <c r="I39" s="320"/>
    </row>
    <row r="40" spans="1:9">
      <c r="A40" s="358"/>
      <c r="B40" s="320"/>
      <c r="C40" s="320"/>
      <c r="D40" s="320"/>
      <c r="E40" s="320"/>
      <c r="F40" s="320"/>
      <c r="G40" s="366"/>
      <c r="H40" s="320"/>
      <c r="I40" s="320"/>
    </row>
    <row r="41" spans="1:9">
      <c r="A41" s="358"/>
      <c r="B41" s="320"/>
      <c r="C41" s="320"/>
      <c r="D41" s="320"/>
      <c r="E41" s="320"/>
      <c r="F41" s="320"/>
      <c r="G41" s="366"/>
      <c r="H41" s="320"/>
      <c r="I41" s="320"/>
    </row>
    <row r="42" spans="1:9">
      <c r="A42" s="358"/>
      <c r="B42" s="320"/>
      <c r="C42" s="320"/>
      <c r="D42" s="320"/>
      <c r="E42" s="320"/>
      <c r="F42" s="320"/>
      <c r="G42" s="366"/>
      <c r="H42" s="320"/>
      <c r="I42" s="320"/>
    </row>
    <row r="43" spans="1:9">
      <c r="H43" s="320"/>
      <c r="I43" s="320"/>
    </row>
    <row r="44" spans="1:9">
      <c r="I44" s="320"/>
    </row>
    <row r="45" spans="1:9">
      <c r="I45" s="320"/>
    </row>
  </sheetData>
  <hyperlinks>
    <hyperlink ref="A1" location="Content!A1" display="&lt;&lt;" xr:uid="{00000000-0004-0000-0300-000000000000}"/>
  </hyperlinks>
  <pageMargins left="0.7" right="0.7" top="0.75" bottom="0.75" header="0.3" footer="0.3"/>
  <pageSetup paperSize="9" orientation="portrait" horizontalDpi="4294967293"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5"/>
  </sheetPr>
  <dimension ref="A1:P178"/>
  <sheetViews>
    <sheetView showGridLines="0" topLeftCell="E1" zoomScaleNormal="100" zoomScalePageLayoutView="157" workbookViewId="0">
      <selection activeCell="H25" sqref="H25"/>
    </sheetView>
  </sheetViews>
  <sheetFormatPr defaultColWidth="9.44140625" defaultRowHeight="13.2"/>
  <cols>
    <col min="1" max="1" width="14.44140625" style="234" bestFit="1" customWidth="1"/>
    <col min="2" max="2" width="22.44140625" style="234" customWidth="1"/>
    <col min="3" max="3" width="18.44140625" style="234" customWidth="1"/>
    <col min="4" max="4" width="19.44140625" style="234" customWidth="1"/>
    <col min="5" max="5" width="18.44140625" style="234" customWidth="1"/>
    <col min="6" max="6" width="10.44140625" style="234" bestFit="1" customWidth="1"/>
    <col min="7" max="11" width="9.44140625" style="234"/>
    <col min="12" max="14" width="9.44140625" style="258"/>
    <col min="15" max="15" width="9.44140625" style="416"/>
    <col min="16" max="16384" width="9.44140625" style="258"/>
  </cols>
  <sheetData>
    <row r="1" spans="1:16">
      <c r="A1" s="185" t="s">
        <v>52</v>
      </c>
      <c r="B1" s="291" t="str">
        <f>IF(Content!$E$1=1,B2,B3)</f>
        <v>New vacancies, thsd*</v>
      </c>
      <c r="C1" s="291" t="str">
        <f>IF(Content!$E$1=1,C2,C3)</f>
        <v>News resumes, thsd*</v>
      </c>
      <c r="D1" s="291" t="str">
        <f>IF(Content!$E$1=1,D2,D3)</f>
        <v>Job search index**, 01.01.20=100 (RHS)</v>
      </c>
      <c r="E1" s="291"/>
      <c r="F1" s="258"/>
      <c r="G1" s="291" t="str">
        <f>IF(Content!$E$1=1,G2,G3)</f>
        <v>Labor supply and demand indicators (4-week moving average)</v>
      </c>
    </row>
    <row r="2" spans="1:16" ht="24" hidden="1" customHeight="1">
      <c r="A2" s="185"/>
      <c r="B2" t="s">
        <v>816</v>
      </c>
      <c r="C2" t="s">
        <v>817</v>
      </c>
      <c r="D2" s="1" t="s">
        <v>822</v>
      </c>
      <c r="E2" s="283"/>
      <c r="G2" s="257" t="s">
        <v>820</v>
      </c>
    </row>
    <row r="3" spans="1:16" ht="27" hidden="1" customHeight="1">
      <c r="B3" s="318" t="s">
        <v>819</v>
      </c>
      <c r="C3" s="318" t="s">
        <v>818</v>
      </c>
      <c r="D3" s="283" t="s">
        <v>821</v>
      </c>
      <c r="E3" s="318"/>
      <c r="G3" s="234" t="s">
        <v>884</v>
      </c>
    </row>
    <row r="4" spans="1:16">
      <c r="A4" s="417">
        <v>43858</v>
      </c>
      <c r="B4" s="418">
        <v>33437</v>
      </c>
      <c r="C4" s="418">
        <v>71087.5</v>
      </c>
      <c r="D4" s="418">
        <v>114821.4</v>
      </c>
      <c r="E4" s="320"/>
      <c r="F4" s="320"/>
      <c r="N4" s="292"/>
      <c r="O4" s="292"/>
      <c r="P4" s="233"/>
    </row>
    <row r="5" spans="1:16">
      <c r="A5" s="417">
        <v>43865</v>
      </c>
      <c r="B5" s="418">
        <v>37065</v>
      </c>
      <c r="C5" s="418">
        <v>78190</v>
      </c>
      <c r="D5" s="418">
        <v>118035.7</v>
      </c>
      <c r="E5" s="320"/>
      <c r="F5" s="320"/>
      <c r="N5" s="292"/>
      <c r="O5" s="292"/>
      <c r="P5" s="233"/>
    </row>
    <row r="6" spans="1:16">
      <c r="A6" s="417">
        <v>43872</v>
      </c>
      <c r="B6" s="418">
        <v>38579.5</v>
      </c>
      <c r="C6" s="418">
        <v>81266</v>
      </c>
      <c r="D6" s="418">
        <v>117142.9</v>
      </c>
      <c r="E6" s="320"/>
      <c r="F6" s="320"/>
      <c r="N6" s="292"/>
      <c r="O6" s="292"/>
      <c r="P6" s="233"/>
    </row>
    <row r="7" spans="1:16">
      <c r="A7" s="417">
        <v>43879</v>
      </c>
      <c r="B7" s="418">
        <v>39453.5</v>
      </c>
      <c r="C7" s="418">
        <v>80493.75</v>
      </c>
      <c r="D7" s="418">
        <v>115892.9</v>
      </c>
      <c r="E7" s="320"/>
      <c r="F7" s="320"/>
      <c r="N7" s="292"/>
      <c r="O7" s="292"/>
      <c r="P7" s="233"/>
    </row>
    <row r="8" spans="1:16">
      <c r="A8" s="417">
        <v>43886</v>
      </c>
      <c r="B8" s="418">
        <v>39784.75</v>
      </c>
      <c r="C8" s="418">
        <v>80579.5</v>
      </c>
      <c r="D8" s="418">
        <v>112500</v>
      </c>
      <c r="E8" s="320"/>
      <c r="F8" s="320"/>
      <c r="N8" s="292"/>
      <c r="O8" s="292"/>
      <c r="P8" s="233"/>
    </row>
    <row r="9" spans="1:16">
      <c r="A9" s="417">
        <v>43893</v>
      </c>
      <c r="B9" s="418">
        <v>39853.25</v>
      </c>
      <c r="C9" s="418">
        <v>80581.25</v>
      </c>
      <c r="D9" s="418">
        <v>110535.7</v>
      </c>
      <c r="E9" s="320"/>
      <c r="F9" s="320"/>
      <c r="N9" s="292"/>
      <c r="O9" s="292"/>
      <c r="P9" s="233"/>
    </row>
    <row r="10" spans="1:16">
      <c r="A10" s="417">
        <v>43900</v>
      </c>
      <c r="B10" s="418">
        <v>39479.5</v>
      </c>
      <c r="C10" s="418">
        <v>76326.25</v>
      </c>
      <c r="D10" s="418">
        <v>106428.6</v>
      </c>
      <c r="E10" s="320"/>
      <c r="F10" s="320"/>
      <c r="N10" s="292"/>
      <c r="O10" s="292"/>
      <c r="P10" s="233"/>
    </row>
    <row r="11" spans="1:16">
      <c r="A11" s="417">
        <v>43907</v>
      </c>
      <c r="B11" s="418">
        <v>39047.75</v>
      </c>
      <c r="C11" s="418">
        <v>76799.5</v>
      </c>
      <c r="D11" s="418">
        <v>98750</v>
      </c>
      <c r="E11" s="320"/>
      <c r="F11" s="320"/>
      <c r="N11" s="292"/>
      <c r="O11" s="292"/>
      <c r="P11" s="233"/>
    </row>
    <row r="12" spans="1:16">
      <c r="A12" s="417">
        <v>43914</v>
      </c>
      <c r="B12" s="418">
        <v>36601</v>
      </c>
      <c r="C12" s="418">
        <v>70559</v>
      </c>
      <c r="D12" s="418">
        <v>89285.7</v>
      </c>
      <c r="E12" s="320"/>
      <c r="F12" s="320"/>
      <c r="N12" s="292"/>
      <c r="O12" s="292"/>
      <c r="P12" s="233"/>
    </row>
    <row r="13" spans="1:16">
      <c r="A13" s="417">
        <v>43921</v>
      </c>
      <c r="B13" s="418">
        <v>32768.75</v>
      </c>
      <c r="C13" s="418">
        <v>64874.25</v>
      </c>
      <c r="D13" s="418">
        <v>81250</v>
      </c>
      <c r="E13" s="320"/>
      <c r="F13" s="320"/>
      <c r="N13" s="292"/>
      <c r="O13" s="292"/>
      <c r="P13" s="233"/>
    </row>
    <row r="14" spans="1:16">
      <c r="A14" s="417">
        <v>43928</v>
      </c>
      <c r="B14" s="418">
        <v>28570.25</v>
      </c>
      <c r="C14" s="418">
        <v>62113</v>
      </c>
      <c r="D14" s="418">
        <v>75000</v>
      </c>
      <c r="E14" s="320"/>
      <c r="F14" s="320"/>
      <c r="N14" s="292"/>
      <c r="O14" s="292"/>
      <c r="P14" s="233"/>
    </row>
    <row r="15" spans="1:16">
      <c r="A15" s="417">
        <v>43935</v>
      </c>
      <c r="B15" s="418">
        <v>23760</v>
      </c>
      <c r="C15" s="418">
        <v>56411.5</v>
      </c>
      <c r="D15" s="418">
        <v>70892.899999999994</v>
      </c>
      <c r="E15" s="320"/>
      <c r="F15" s="320"/>
      <c r="N15" s="292"/>
      <c r="O15" s="292"/>
      <c r="P15" s="233"/>
    </row>
    <row r="16" spans="1:16">
      <c r="A16" s="417">
        <v>43942</v>
      </c>
      <c r="B16" s="418">
        <v>20444.5</v>
      </c>
      <c r="C16" s="418">
        <v>55189</v>
      </c>
      <c r="D16" s="418">
        <v>72500</v>
      </c>
      <c r="E16" s="320"/>
      <c r="F16" s="320"/>
      <c r="N16" s="292"/>
      <c r="O16" s="292"/>
      <c r="P16" s="233"/>
    </row>
    <row r="17" spans="1:16">
      <c r="A17" s="417">
        <v>43949</v>
      </c>
      <c r="B17" s="418">
        <v>18985.75</v>
      </c>
      <c r="C17" s="418">
        <v>56673.75</v>
      </c>
      <c r="D17" s="418">
        <v>75535.7</v>
      </c>
      <c r="E17" s="320"/>
      <c r="F17" s="320"/>
      <c r="G17" s="257"/>
      <c r="N17" s="292"/>
      <c r="O17" s="292"/>
      <c r="P17" s="233"/>
    </row>
    <row r="18" spans="1:16">
      <c r="A18" s="417">
        <v>43956</v>
      </c>
      <c r="B18" s="418">
        <v>18474.5</v>
      </c>
      <c r="C18" s="418">
        <v>57962.25</v>
      </c>
      <c r="D18" s="418">
        <v>81428.600000000006</v>
      </c>
      <c r="E18" s="320"/>
      <c r="F18" s="320"/>
      <c r="G18" s="259"/>
      <c r="N18" s="292"/>
      <c r="O18" s="292"/>
      <c r="P18" s="233"/>
    </row>
    <row r="19" spans="1:16">
      <c r="A19" s="417">
        <v>43963</v>
      </c>
      <c r="B19" s="418">
        <v>18692</v>
      </c>
      <c r="C19" s="418">
        <v>61130.25</v>
      </c>
      <c r="D19" s="418">
        <v>91607.1</v>
      </c>
      <c r="E19" s="320"/>
      <c r="F19" s="320"/>
      <c r="G19" s="291" t="str">
        <f>IF(Content!$E$1=1,G25,G26)</f>
        <v>* Data from work.ua</v>
      </c>
      <c r="N19" s="292"/>
      <c r="O19" s="292"/>
      <c r="P19" s="233"/>
    </row>
    <row r="20" spans="1:16">
      <c r="A20" s="417">
        <v>43970</v>
      </c>
      <c r="B20" s="418">
        <v>20243.25</v>
      </c>
      <c r="C20" s="418">
        <v>68893.5</v>
      </c>
      <c r="D20" s="418">
        <v>101071.4</v>
      </c>
      <c r="E20" s="320"/>
      <c r="F20" s="320"/>
      <c r="G20" s="291" t="str">
        <f>IF(Content!$E$1=1,G28,G29)</f>
        <v>** Includes job search queries in Ukrainian and Russian, index - first week 2020 = 100.0</v>
      </c>
      <c r="N20" s="292"/>
      <c r="O20" s="292"/>
      <c r="P20" s="233"/>
    </row>
    <row r="21" spans="1:16">
      <c r="A21" s="417">
        <v>43977</v>
      </c>
      <c r="B21" s="418">
        <v>21845.75</v>
      </c>
      <c r="C21" s="418">
        <v>74277.25</v>
      </c>
      <c r="D21" s="418">
        <v>108392.9</v>
      </c>
      <c r="E21" s="320"/>
      <c r="F21" s="320"/>
      <c r="G21" s="291" t="str">
        <f>IF(Content!$E$1=1,G22,G23)</f>
        <v>Source:  SSSU, work.ua, Google Trends, NBU staff estimates.</v>
      </c>
      <c r="N21" s="292"/>
      <c r="O21" s="292"/>
      <c r="P21" s="233"/>
    </row>
    <row r="22" spans="1:16">
      <c r="A22" s="417">
        <v>43984</v>
      </c>
      <c r="B22" s="418">
        <v>23950</v>
      </c>
      <c r="C22" s="418">
        <v>80785.5</v>
      </c>
      <c r="D22" s="418">
        <v>111964.3</v>
      </c>
      <c r="E22" s="320"/>
      <c r="F22" s="320"/>
      <c r="G22" s="308" t="s">
        <v>826</v>
      </c>
      <c r="N22" s="292"/>
      <c r="O22" s="292"/>
      <c r="P22" s="233"/>
    </row>
    <row r="23" spans="1:16">
      <c r="A23" s="417">
        <v>43991</v>
      </c>
      <c r="B23" s="418">
        <v>25893.75</v>
      </c>
      <c r="C23" s="418">
        <v>83954.25</v>
      </c>
      <c r="D23" s="418">
        <v>111250</v>
      </c>
      <c r="E23" s="320"/>
      <c r="F23" s="320"/>
      <c r="G23" s="308" t="s">
        <v>827</v>
      </c>
      <c r="N23" s="292"/>
      <c r="O23" s="292"/>
      <c r="P23" s="233"/>
    </row>
    <row r="24" spans="1:16">
      <c r="A24" s="417">
        <v>43998</v>
      </c>
      <c r="B24" s="418">
        <v>27890.25</v>
      </c>
      <c r="C24" s="418">
        <v>85960.25</v>
      </c>
      <c r="D24" s="418">
        <v>108214.3</v>
      </c>
      <c r="E24" s="320"/>
      <c r="F24" s="320"/>
      <c r="G24" s="236"/>
      <c r="N24" s="292"/>
      <c r="O24" s="292"/>
      <c r="P24" s="233"/>
    </row>
    <row r="25" spans="1:16">
      <c r="A25" s="417">
        <v>44005</v>
      </c>
      <c r="B25" s="418">
        <v>29411.25</v>
      </c>
      <c r="C25" s="418">
        <v>86740.5</v>
      </c>
      <c r="D25" s="418">
        <v>105714.3</v>
      </c>
      <c r="E25" s="320"/>
      <c r="F25" s="320"/>
      <c r="G25" s="236" t="s">
        <v>823</v>
      </c>
      <c r="N25" s="292"/>
      <c r="O25" s="292"/>
      <c r="P25" s="233"/>
    </row>
    <row r="26" spans="1:16">
      <c r="A26" s="417">
        <v>44012</v>
      </c>
      <c r="B26" s="418">
        <v>29937</v>
      </c>
      <c r="C26" s="418">
        <v>85376.25</v>
      </c>
      <c r="D26" s="418">
        <v>105000</v>
      </c>
      <c r="E26" s="320"/>
      <c r="F26" s="320"/>
      <c r="G26" s="236" t="s">
        <v>824</v>
      </c>
      <c r="N26" s="292"/>
      <c r="O26" s="292"/>
      <c r="P26" s="233"/>
    </row>
    <row r="27" spans="1:16">
      <c r="A27" s="417">
        <v>44019</v>
      </c>
      <c r="B27" s="418">
        <v>31025</v>
      </c>
      <c r="C27" s="418">
        <v>88665</v>
      </c>
      <c r="D27" s="418">
        <v>104642.9</v>
      </c>
      <c r="E27" s="320"/>
      <c r="F27" s="320"/>
      <c r="G27" s="236"/>
      <c r="N27" s="292"/>
      <c r="O27" s="292"/>
      <c r="P27" s="233"/>
    </row>
    <row r="28" spans="1:16">
      <c r="A28" s="417">
        <v>44026</v>
      </c>
      <c r="B28" s="418">
        <v>31472.25</v>
      </c>
      <c r="C28" s="418">
        <v>88423.5</v>
      </c>
      <c r="D28" s="418">
        <v>104107.1</v>
      </c>
      <c r="E28" s="320"/>
      <c r="F28" s="320"/>
      <c r="G28" s="236" t="s">
        <v>825</v>
      </c>
      <c r="N28" s="292"/>
      <c r="O28" s="292"/>
      <c r="P28" s="233"/>
    </row>
    <row r="29" spans="1:16">
      <c r="A29" s="417">
        <v>44033</v>
      </c>
      <c r="B29" s="418">
        <v>31668.5</v>
      </c>
      <c r="C29" s="418">
        <v>88065.25</v>
      </c>
      <c r="D29" s="418">
        <v>102500</v>
      </c>
      <c r="E29" s="320"/>
      <c r="F29" s="320"/>
      <c r="G29" s="236" t="s">
        <v>828</v>
      </c>
      <c r="N29" s="292"/>
      <c r="O29" s="292"/>
      <c r="P29" s="233"/>
    </row>
    <row r="30" spans="1:16">
      <c r="A30" s="417">
        <v>44040</v>
      </c>
      <c r="B30" s="418">
        <v>32397</v>
      </c>
      <c r="C30" s="418">
        <v>88433.25</v>
      </c>
      <c r="D30" s="418">
        <v>100178.6</v>
      </c>
      <c r="E30" s="320"/>
      <c r="F30" s="320"/>
      <c r="G30" s="314"/>
      <c r="N30" s="292"/>
      <c r="O30" s="292"/>
      <c r="P30" s="233"/>
    </row>
    <row r="31" spans="1:16">
      <c r="A31" s="417">
        <v>44047</v>
      </c>
      <c r="B31" s="418">
        <v>32829</v>
      </c>
      <c r="C31" s="418">
        <v>85413.75</v>
      </c>
      <c r="D31" s="418">
        <v>98750</v>
      </c>
      <c r="E31" s="320"/>
      <c r="F31" s="320"/>
      <c r="G31" s="314"/>
      <c r="K31" s="238"/>
      <c r="N31" s="292"/>
      <c r="O31" s="292"/>
      <c r="P31" s="233"/>
    </row>
    <row r="32" spans="1:16">
      <c r="A32" s="417">
        <v>44054</v>
      </c>
      <c r="B32" s="342">
        <v>33556</v>
      </c>
      <c r="C32" s="342">
        <v>83214.25</v>
      </c>
      <c r="D32" s="342">
        <v>96607.1</v>
      </c>
      <c r="E32" s="320"/>
      <c r="F32" s="320"/>
      <c r="G32" s="314"/>
      <c r="K32" s="238"/>
      <c r="N32" s="292"/>
      <c r="O32" s="292"/>
      <c r="P32" s="233"/>
    </row>
    <row r="33" spans="1:16">
      <c r="A33" s="417">
        <v>44061</v>
      </c>
      <c r="B33" s="342">
        <v>34567.5</v>
      </c>
      <c r="C33" s="342">
        <v>81298.75</v>
      </c>
      <c r="D33" s="342">
        <v>94642.9</v>
      </c>
      <c r="E33" s="320"/>
      <c r="F33" s="320"/>
      <c r="G33" s="314"/>
      <c r="N33" s="292"/>
      <c r="O33" s="292"/>
      <c r="P33" s="233"/>
    </row>
    <row r="34" spans="1:16">
      <c r="A34" s="417">
        <v>44068</v>
      </c>
      <c r="B34" s="342">
        <v>34943.25</v>
      </c>
      <c r="C34" s="342">
        <v>77811.5</v>
      </c>
      <c r="D34" s="342">
        <v>91964.3</v>
      </c>
      <c r="E34" s="320"/>
      <c r="F34" s="320"/>
      <c r="G34" s="314"/>
      <c r="N34" s="292"/>
      <c r="O34" s="292"/>
      <c r="P34" s="233"/>
    </row>
    <row r="35" spans="1:16">
      <c r="A35" s="417">
        <v>44075</v>
      </c>
      <c r="B35" s="342">
        <v>35826.75</v>
      </c>
      <c r="C35" s="342">
        <v>78211.25</v>
      </c>
      <c r="D35" s="342">
        <v>92321.4</v>
      </c>
      <c r="E35" s="320"/>
      <c r="F35" s="320"/>
      <c r="G35" s="314"/>
      <c r="N35" s="292"/>
      <c r="O35" s="292"/>
      <c r="P35" s="233"/>
    </row>
    <row r="36" spans="1:16">
      <c r="A36" s="417">
        <v>44082</v>
      </c>
      <c r="B36" s="342">
        <v>36517</v>
      </c>
      <c r="C36" s="342">
        <v>79863</v>
      </c>
      <c r="D36" s="342">
        <v>94464.3</v>
      </c>
      <c r="E36" s="320"/>
      <c r="F36" s="320"/>
      <c r="N36" s="292"/>
      <c r="O36" s="292"/>
      <c r="P36" s="233"/>
    </row>
    <row r="37" spans="1:16">
      <c r="A37" s="417">
        <v>44089</v>
      </c>
      <c r="B37" s="342">
        <v>37041</v>
      </c>
      <c r="C37" s="342">
        <v>81335</v>
      </c>
      <c r="D37" s="342">
        <v>96071.4</v>
      </c>
      <c r="E37" s="320"/>
      <c r="F37" s="320"/>
      <c r="N37" s="292"/>
      <c r="O37" s="292"/>
      <c r="P37" s="233"/>
    </row>
    <row r="38" spans="1:16">
      <c r="A38" s="417">
        <v>44096</v>
      </c>
      <c r="B38" s="342">
        <v>38204</v>
      </c>
      <c r="C38" s="342">
        <v>84807</v>
      </c>
      <c r="D38" s="342">
        <v>99821.4</v>
      </c>
      <c r="E38" s="320"/>
      <c r="F38" s="320"/>
      <c r="N38" s="292"/>
      <c r="O38" s="292"/>
      <c r="P38" s="233"/>
    </row>
    <row r="39" spans="1:16">
      <c r="A39" s="417">
        <v>44103</v>
      </c>
      <c r="B39" s="342">
        <v>38644.5</v>
      </c>
      <c r="C39" s="342">
        <v>84575.5</v>
      </c>
      <c r="D39" s="342">
        <v>100535.7</v>
      </c>
      <c r="E39" s="320"/>
      <c r="F39" s="320"/>
      <c r="N39" s="292"/>
      <c r="O39" s="292"/>
      <c r="P39" s="233"/>
    </row>
    <row r="40" spans="1:16">
      <c r="A40" s="417">
        <v>44110</v>
      </c>
      <c r="B40" s="342">
        <v>38497</v>
      </c>
      <c r="C40" s="342">
        <v>84574.75</v>
      </c>
      <c r="D40" s="342">
        <v>100178.6</v>
      </c>
      <c r="E40" s="320"/>
      <c r="F40" s="320"/>
      <c r="N40" s="292"/>
      <c r="O40" s="292"/>
      <c r="P40" s="233"/>
    </row>
    <row r="41" spans="1:16">
      <c r="A41" s="417">
        <v>44117</v>
      </c>
      <c r="B41" s="342">
        <v>38251.5</v>
      </c>
      <c r="C41" s="342">
        <v>84347.5</v>
      </c>
      <c r="D41" s="342">
        <v>99464.3</v>
      </c>
      <c r="E41" s="320"/>
      <c r="F41" s="320"/>
      <c r="N41" s="292"/>
      <c r="O41" s="292"/>
      <c r="P41" s="233"/>
    </row>
    <row r="42" spans="1:16">
      <c r="A42" s="417">
        <v>44124</v>
      </c>
      <c r="B42" s="342">
        <v>37508</v>
      </c>
      <c r="C42" s="342">
        <v>83562</v>
      </c>
      <c r="D42" s="342">
        <v>96428.6</v>
      </c>
      <c r="E42" s="320"/>
      <c r="F42" s="320"/>
      <c r="N42" s="292"/>
      <c r="O42" s="292"/>
      <c r="P42" s="233"/>
    </row>
    <row r="43" spans="1:16">
      <c r="A43" s="417">
        <v>44131</v>
      </c>
      <c r="B43" s="342">
        <v>36839.25</v>
      </c>
      <c r="C43" s="342">
        <v>82712.25</v>
      </c>
      <c r="D43" s="342">
        <v>93035.7</v>
      </c>
      <c r="E43" s="320"/>
      <c r="F43" s="320"/>
      <c r="N43" s="292"/>
      <c r="O43" s="292"/>
      <c r="P43" s="233"/>
    </row>
    <row r="44" spans="1:16">
      <c r="A44" s="417">
        <v>44138</v>
      </c>
      <c r="B44" s="342">
        <v>36260.5</v>
      </c>
      <c r="C44" s="342">
        <v>81914.75</v>
      </c>
      <c r="D44" s="342">
        <v>92321.4</v>
      </c>
      <c r="E44" s="320"/>
      <c r="F44" s="320"/>
      <c r="N44" s="292"/>
      <c r="O44" s="292"/>
      <c r="P44" s="233"/>
    </row>
    <row r="45" spans="1:16">
      <c r="A45" s="417">
        <v>44145</v>
      </c>
      <c r="B45" s="342">
        <v>35676</v>
      </c>
      <c r="C45" s="342">
        <v>82066.25</v>
      </c>
      <c r="D45" s="342">
        <v>93928.6</v>
      </c>
      <c r="E45" s="320"/>
      <c r="F45" s="320"/>
      <c r="N45" s="292"/>
      <c r="O45" s="292"/>
      <c r="P45" s="233"/>
    </row>
    <row r="46" spans="1:16">
      <c r="A46" s="417">
        <v>44152</v>
      </c>
      <c r="B46" s="342">
        <v>35256.5</v>
      </c>
      <c r="C46" s="342">
        <v>82605</v>
      </c>
      <c r="D46" s="342">
        <v>96071.4</v>
      </c>
      <c r="E46" s="320"/>
      <c r="F46" s="320"/>
      <c r="N46" s="292"/>
      <c r="O46" s="292"/>
    </row>
    <row r="47" spans="1:16">
      <c r="A47" s="417">
        <v>44159</v>
      </c>
      <c r="B47" s="342">
        <v>35571.25</v>
      </c>
      <c r="C47" s="342">
        <v>83204.75</v>
      </c>
      <c r="D47" s="342">
        <v>98750</v>
      </c>
      <c r="E47" s="320"/>
      <c r="F47" s="320"/>
      <c r="N47" s="292"/>
      <c r="O47" s="292"/>
    </row>
    <row r="48" spans="1:16">
      <c r="A48" s="417">
        <v>44166</v>
      </c>
      <c r="B48" s="342">
        <v>35757</v>
      </c>
      <c r="C48" s="342">
        <v>82382</v>
      </c>
      <c r="D48" s="342">
        <v>99464.3</v>
      </c>
      <c r="E48" s="320"/>
      <c r="F48" s="320"/>
      <c r="N48" s="292"/>
      <c r="O48" s="292"/>
    </row>
    <row r="49" spans="1:15">
      <c r="A49" s="417">
        <v>44173</v>
      </c>
      <c r="B49" s="342">
        <v>35667</v>
      </c>
      <c r="C49" s="342">
        <v>81242.75</v>
      </c>
      <c r="D49" s="342">
        <v>98571.4</v>
      </c>
      <c r="E49" s="320"/>
      <c r="F49" s="320"/>
      <c r="N49" s="292"/>
      <c r="O49" s="292"/>
    </row>
    <row r="50" spans="1:15">
      <c r="A50" s="417">
        <v>44180</v>
      </c>
      <c r="B50" s="342">
        <v>34953.5</v>
      </c>
      <c r="C50" s="342">
        <v>79097.75</v>
      </c>
      <c r="D50" s="342">
        <v>97500</v>
      </c>
      <c r="E50" s="320"/>
      <c r="F50" s="320"/>
      <c r="N50" s="292"/>
      <c r="O50" s="292"/>
    </row>
    <row r="51" spans="1:15">
      <c r="A51" s="417">
        <v>44187</v>
      </c>
      <c r="B51" s="342">
        <v>33012.25</v>
      </c>
      <c r="C51" s="342">
        <v>76042.25</v>
      </c>
      <c r="D51" s="342">
        <v>95000</v>
      </c>
      <c r="E51" s="320"/>
      <c r="F51" s="320"/>
      <c r="N51" s="292"/>
      <c r="O51" s="292"/>
    </row>
    <row r="52" spans="1:15">
      <c r="A52" s="417">
        <v>44194</v>
      </c>
      <c r="B52" s="342">
        <v>30610.25</v>
      </c>
      <c r="C52" s="342">
        <v>71786.75</v>
      </c>
      <c r="D52" s="342">
        <v>86250</v>
      </c>
      <c r="E52" s="320"/>
      <c r="F52" s="320"/>
      <c r="N52" s="292"/>
      <c r="O52" s="292"/>
    </row>
    <row r="53" spans="1:15">
      <c r="A53" s="417">
        <v>44201</v>
      </c>
      <c r="B53" s="342">
        <v>28216.25</v>
      </c>
      <c r="C53" s="342">
        <v>67839.5</v>
      </c>
      <c r="D53" s="342">
        <v>85357.1</v>
      </c>
      <c r="E53" s="320"/>
      <c r="F53" s="320"/>
      <c r="N53" s="292"/>
      <c r="O53" s="292"/>
    </row>
    <row r="54" spans="1:15">
      <c r="A54" s="417">
        <v>44208</v>
      </c>
      <c r="B54" s="342">
        <v>27146.75</v>
      </c>
      <c r="C54" s="342">
        <v>68956.75</v>
      </c>
      <c r="D54" s="342">
        <v>87857.1</v>
      </c>
      <c r="E54" s="320"/>
      <c r="F54" s="320"/>
      <c r="N54" s="292"/>
      <c r="O54" s="292"/>
    </row>
    <row r="55" spans="1:15">
      <c r="A55" s="417">
        <v>44215</v>
      </c>
      <c r="B55" s="342">
        <v>27983.5</v>
      </c>
      <c r="C55" s="342">
        <v>73623.25</v>
      </c>
      <c r="D55" s="342">
        <v>91607.1</v>
      </c>
      <c r="E55" s="320"/>
      <c r="F55" s="320"/>
      <c r="N55" s="292"/>
      <c r="O55" s="292"/>
    </row>
    <row r="56" spans="1:15">
      <c r="A56" s="417">
        <v>44222</v>
      </c>
      <c r="B56" s="342">
        <v>30365.25</v>
      </c>
      <c r="C56" s="342">
        <v>81054.25</v>
      </c>
      <c r="D56" s="342">
        <v>106071.4</v>
      </c>
      <c r="E56" s="320"/>
      <c r="F56" s="320"/>
      <c r="N56" s="292"/>
      <c r="O56" s="292"/>
    </row>
    <row r="57" spans="1:15">
      <c r="A57" s="417">
        <v>44229</v>
      </c>
      <c r="B57" s="342">
        <v>34729</v>
      </c>
      <c r="C57" s="342">
        <v>89103.75</v>
      </c>
      <c r="D57" s="342">
        <v>114821.4</v>
      </c>
      <c r="E57" s="320"/>
      <c r="F57" s="320"/>
    </row>
    <row r="58" spans="1:15">
      <c r="A58" s="417">
        <v>44236</v>
      </c>
      <c r="B58" s="342">
        <v>38881.5</v>
      </c>
      <c r="C58" s="342">
        <v>96273</v>
      </c>
      <c r="D58" s="342">
        <v>116428.6</v>
      </c>
      <c r="E58" s="320"/>
      <c r="F58" s="320"/>
    </row>
    <row r="59" spans="1:15">
      <c r="A59" s="417">
        <v>44243</v>
      </c>
      <c r="B59" s="342">
        <v>41162.75</v>
      </c>
      <c r="C59" s="342">
        <v>101914.75</v>
      </c>
      <c r="D59" s="342">
        <v>118928.6</v>
      </c>
      <c r="E59" s="320"/>
      <c r="F59" s="320"/>
    </row>
    <row r="60" spans="1:15">
      <c r="A60" s="417">
        <v>44250</v>
      </c>
      <c r="B60" s="342">
        <v>42795.5</v>
      </c>
      <c r="C60" s="342">
        <v>107109.5</v>
      </c>
      <c r="D60" s="342">
        <v>118571.4</v>
      </c>
      <c r="E60" s="320"/>
      <c r="F60" s="320"/>
    </row>
    <row r="61" spans="1:15">
      <c r="A61" s="417">
        <v>44257</v>
      </c>
      <c r="B61" s="342">
        <v>43749</v>
      </c>
      <c r="C61" s="342">
        <v>110917</v>
      </c>
      <c r="D61" s="342">
        <v>115357.1</v>
      </c>
      <c r="E61" s="320"/>
      <c r="F61" s="320"/>
    </row>
    <row r="62" spans="1:15">
      <c r="A62" s="417">
        <v>44264</v>
      </c>
      <c r="B62" s="342">
        <v>43411.25</v>
      </c>
      <c r="C62" s="342">
        <v>107762.75</v>
      </c>
      <c r="D62" s="342">
        <v>115000</v>
      </c>
      <c r="E62" s="320"/>
    </row>
    <row r="63" spans="1:15">
      <c r="A63" s="417">
        <v>44271</v>
      </c>
      <c r="B63" s="342">
        <v>44730.75</v>
      </c>
      <c r="C63" s="342">
        <v>108684</v>
      </c>
      <c r="D63" s="342">
        <v>115892.9</v>
      </c>
      <c r="E63" s="320"/>
    </row>
    <row r="64" spans="1:15">
      <c r="A64" s="417">
        <v>44278</v>
      </c>
      <c r="B64" s="342">
        <v>45559.25</v>
      </c>
      <c r="C64" s="342">
        <v>107296.75</v>
      </c>
      <c r="D64" s="342">
        <v>113214.3</v>
      </c>
      <c r="E64" s="320"/>
    </row>
    <row r="65" spans="1:5">
      <c r="A65" s="417">
        <v>44285</v>
      </c>
      <c r="B65" s="342">
        <v>45466.75</v>
      </c>
      <c r="C65" s="342">
        <v>104993.75</v>
      </c>
      <c r="D65" s="342">
        <v>110178.6</v>
      </c>
      <c r="E65" s="320"/>
    </row>
    <row r="66" spans="1:5">
      <c r="A66" s="417">
        <v>44292</v>
      </c>
      <c r="B66" s="342">
        <v>46967</v>
      </c>
      <c r="C66" s="342">
        <v>106133.75</v>
      </c>
      <c r="D66" s="342">
        <v>110178.6</v>
      </c>
      <c r="E66" s="320"/>
    </row>
    <row r="67" spans="1:5">
      <c r="A67" s="504">
        <v>44299</v>
      </c>
      <c r="B67" s="342">
        <v>46803.25</v>
      </c>
      <c r="C67" s="258">
        <v>101045</v>
      </c>
      <c r="D67" s="342">
        <v>105535.7</v>
      </c>
      <c r="E67" s="320"/>
    </row>
    <row r="68" spans="1:5">
      <c r="A68" s="504">
        <v>44306</v>
      </c>
      <c r="B68" s="342">
        <v>46971.75</v>
      </c>
      <c r="C68" s="342">
        <v>97441.75</v>
      </c>
      <c r="D68" s="342">
        <v>101071.4</v>
      </c>
      <c r="E68" s="320"/>
    </row>
    <row r="69" spans="1:5">
      <c r="A69" s="504">
        <v>44313</v>
      </c>
      <c r="B69" s="342">
        <v>47262.75</v>
      </c>
      <c r="C69" s="342">
        <v>94117.5</v>
      </c>
      <c r="D69" s="342">
        <v>98214.3</v>
      </c>
      <c r="E69" s="320"/>
    </row>
    <row r="70" spans="1:5">
      <c r="A70" s="504">
        <v>44320</v>
      </c>
      <c r="B70" s="342">
        <v>46054.25</v>
      </c>
      <c r="C70" s="342">
        <v>87037.75</v>
      </c>
      <c r="D70" s="342">
        <v>93214.3</v>
      </c>
      <c r="E70" s="320"/>
    </row>
    <row r="71" spans="1:5">
      <c r="A71" s="504">
        <v>44327</v>
      </c>
      <c r="B71" s="342">
        <v>46113.5</v>
      </c>
      <c r="C71" s="342">
        <v>85039</v>
      </c>
      <c r="D71" s="342">
        <v>94642.9</v>
      </c>
      <c r="E71" s="320"/>
    </row>
    <row r="72" spans="1:5">
      <c r="A72" s="504">
        <v>44334</v>
      </c>
      <c r="B72" s="342">
        <v>48231</v>
      </c>
      <c r="C72" s="342">
        <v>84922.75</v>
      </c>
      <c r="D72" s="342">
        <v>98928.6</v>
      </c>
      <c r="E72" s="320"/>
    </row>
    <row r="73" spans="1:5">
      <c r="A73" s="504">
        <v>44341</v>
      </c>
      <c r="B73" s="342">
        <v>50039.5</v>
      </c>
      <c r="C73" s="342">
        <v>85492.5</v>
      </c>
      <c r="D73" s="342">
        <v>103035.7</v>
      </c>
      <c r="E73" s="320"/>
    </row>
    <row r="74" spans="1:5">
      <c r="A74" s="504">
        <v>44348</v>
      </c>
      <c r="B74" s="342">
        <v>53380.25</v>
      </c>
      <c r="C74" s="342">
        <v>90178.25</v>
      </c>
      <c r="D74" s="342">
        <v>103928.6</v>
      </c>
      <c r="E74" s="320"/>
    </row>
    <row r="75" spans="1:5">
      <c r="A75" s="504">
        <v>44355</v>
      </c>
      <c r="B75" s="342">
        <v>57194.25</v>
      </c>
      <c r="C75" s="342">
        <v>93571.25</v>
      </c>
      <c r="D75" s="342">
        <v>100714.3</v>
      </c>
      <c r="E75" s="320"/>
    </row>
    <row r="76" spans="1:5">
      <c r="A76" s="504">
        <v>44362</v>
      </c>
      <c r="B76" s="342">
        <v>58125.75</v>
      </c>
      <c r="C76" s="342">
        <v>94010.75</v>
      </c>
      <c r="D76" s="342">
        <v>94107.1</v>
      </c>
      <c r="E76" s="320"/>
    </row>
    <row r="77" spans="1:5">
      <c r="A77" s="504">
        <v>44369</v>
      </c>
      <c r="B77" s="342">
        <v>57852.75</v>
      </c>
      <c r="C77" s="342">
        <v>93193.75</v>
      </c>
      <c r="D77" s="342">
        <v>87321.4</v>
      </c>
      <c r="E77" s="320"/>
    </row>
    <row r="78" spans="1:5">
      <c r="A78" s="504">
        <v>44376</v>
      </c>
      <c r="B78" s="342">
        <v>56845.5</v>
      </c>
      <c r="C78" s="342">
        <v>93919.5</v>
      </c>
      <c r="D78" s="342">
        <v>85892.9</v>
      </c>
      <c r="E78" s="320"/>
    </row>
    <row r="79" spans="1:5">
      <c r="A79" s="504">
        <v>44383</v>
      </c>
      <c r="B79" s="342">
        <v>56584.25</v>
      </c>
      <c r="C79" s="342">
        <v>94690.25</v>
      </c>
      <c r="D79" s="342">
        <v>85000</v>
      </c>
      <c r="E79" s="320"/>
    </row>
    <row r="80" spans="1:5">
      <c r="A80" s="504">
        <v>44390</v>
      </c>
      <c r="B80" s="342">
        <v>56427.25</v>
      </c>
      <c r="C80" s="342">
        <v>95339.75</v>
      </c>
      <c r="D80" s="342">
        <v>85178.6</v>
      </c>
      <c r="E80" s="320"/>
    </row>
    <row r="81" spans="1:4">
      <c r="A81" s="229"/>
      <c r="B81" s="342"/>
      <c r="C81" s="342"/>
      <c r="D81" s="342"/>
    </row>
    <row r="82" spans="1:4">
      <c r="A82" s="229"/>
      <c r="B82" s="342"/>
      <c r="C82" s="342"/>
      <c r="D82" s="342"/>
    </row>
    <row r="83" spans="1:4">
      <c r="A83" s="229"/>
      <c r="B83" s="342"/>
      <c r="C83" s="342"/>
      <c r="D83" s="342"/>
    </row>
    <row r="84" spans="1:4">
      <c r="A84" s="229"/>
      <c r="B84" s="342"/>
      <c r="C84" s="342"/>
      <c r="D84" s="342"/>
    </row>
    <row r="85" spans="1:4">
      <c r="A85" s="229"/>
      <c r="B85" s="342"/>
      <c r="C85" s="342"/>
      <c r="D85" s="342"/>
    </row>
    <row r="86" spans="1:4">
      <c r="A86" s="229"/>
      <c r="B86" s="342"/>
      <c r="C86" s="342"/>
      <c r="D86" s="342"/>
    </row>
    <row r="87" spans="1:4">
      <c r="A87" s="229"/>
      <c r="B87" s="342"/>
      <c r="C87" s="342"/>
      <c r="D87" s="342"/>
    </row>
    <row r="88" spans="1:4">
      <c r="A88" s="229"/>
      <c r="B88" s="342"/>
      <c r="C88" s="342"/>
      <c r="D88" s="342"/>
    </row>
    <row r="89" spans="1:4">
      <c r="A89" s="229"/>
      <c r="B89" s="342"/>
      <c r="C89" s="342"/>
      <c r="D89" s="342"/>
    </row>
    <row r="90" spans="1:4">
      <c r="A90" s="229"/>
      <c r="B90" s="342"/>
      <c r="C90" s="342"/>
      <c r="D90" s="342"/>
    </row>
    <row r="91" spans="1:4">
      <c r="A91" s="229"/>
      <c r="B91" s="342"/>
      <c r="C91" s="342"/>
      <c r="D91" s="342"/>
    </row>
    <row r="92" spans="1:4">
      <c r="A92" s="229"/>
      <c r="B92" s="342"/>
      <c r="C92" s="342"/>
      <c r="D92" s="342"/>
    </row>
    <row r="93" spans="1:4">
      <c r="A93" s="229"/>
      <c r="B93" s="342"/>
      <c r="C93" s="342"/>
      <c r="D93" s="342"/>
    </row>
    <row r="94" spans="1:4">
      <c r="A94" s="229"/>
      <c r="B94" s="342"/>
      <c r="C94" s="342"/>
      <c r="D94" s="342"/>
    </row>
    <row r="95" spans="1:4">
      <c r="A95" s="229"/>
      <c r="B95" s="342"/>
      <c r="C95" s="342"/>
      <c r="D95" s="342"/>
    </row>
    <row r="96" spans="1:4">
      <c r="A96" s="229"/>
      <c r="B96" s="342"/>
      <c r="C96" s="342"/>
      <c r="D96" s="342"/>
    </row>
    <row r="97" spans="1:4">
      <c r="A97" s="229"/>
      <c r="B97" s="342"/>
      <c r="C97" s="342"/>
      <c r="D97" s="342"/>
    </row>
    <row r="98" spans="1:4">
      <c r="A98" s="229"/>
      <c r="B98" s="342"/>
      <c r="C98" s="342"/>
      <c r="D98" s="342"/>
    </row>
    <row r="99" spans="1:4">
      <c r="A99" s="229"/>
      <c r="B99" s="342"/>
      <c r="C99" s="342"/>
      <c r="D99" s="342"/>
    </row>
    <row r="100" spans="1:4">
      <c r="A100" s="229"/>
      <c r="B100" s="342"/>
      <c r="C100" s="342"/>
      <c r="D100" s="342"/>
    </row>
    <row r="101" spans="1:4">
      <c r="A101" s="229"/>
      <c r="B101" s="342"/>
      <c r="C101" s="342"/>
      <c r="D101" s="342"/>
    </row>
    <row r="102" spans="1:4">
      <c r="A102" s="229"/>
      <c r="B102" s="342"/>
      <c r="C102" s="342"/>
      <c r="D102" s="342"/>
    </row>
    <row r="103" spans="1:4">
      <c r="A103" s="229"/>
      <c r="B103" s="342"/>
      <c r="C103" s="342"/>
      <c r="D103" s="342"/>
    </row>
    <row r="104" spans="1:4">
      <c r="A104" s="229"/>
      <c r="B104" s="342"/>
      <c r="C104" s="342"/>
      <c r="D104" s="342"/>
    </row>
    <row r="105" spans="1:4">
      <c r="A105" s="229"/>
      <c r="B105" s="342"/>
      <c r="C105" s="342"/>
      <c r="D105" s="342"/>
    </row>
    <row r="106" spans="1:4">
      <c r="A106" s="229"/>
      <c r="B106" s="342"/>
      <c r="C106" s="342"/>
      <c r="D106" s="342"/>
    </row>
    <row r="107" spans="1:4">
      <c r="A107" s="229"/>
      <c r="B107" s="342"/>
      <c r="C107" s="342"/>
      <c r="D107" s="342"/>
    </row>
    <row r="108" spans="1:4">
      <c r="A108" s="229"/>
      <c r="B108" s="342"/>
      <c r="C108" s="342"/>
      <c r="D108" s="342"/>
    </row>
    <row r="109" spans="1:4">
      <c r="A109" s="229"/>
      <c r="B109" s="342"/>
      <c r="C109" s="342"/>
      <c r="D109" s="342"/>
    </row>
    <row r="110" spans="1:4">
      <c r="A110" s="229"/>
      <c r="B110" s="342"/>
      <c r="C110" s="342"/>
      <c r="D110" s="342"/>
    </row>
    <row r="111" spans="1:4">
      <c r="A111" s="229"/>
      <c r="B111" s="342"/>
      <c r="C111" s="342"/>
      <c r="D111" s="342"/>
    </row>
    <row r="112" spans="1:4">
      <c r="A112" s="229"/>
      <c r="B112" s="342"/>
      <c r="C112" s="342"/>
      <c r="D112" s="342"/>
    </row>
    <row r="113" spans="1:4">
      <c r="A113" s="229"/>
      <c r="B113" s="342"/>
      <c r="C113" s="342"/>
      <c r="D113" s="342"/>
    </row>
    <row r="114" spans="1:4">
      <c r="A114" s="229"/>
      <c r="B114" s="342"/>
      <c r="C114" s="342"/>
      <c r="D114" s="342"/>
    </row>
    <row r="115" spans="1:4">
      <c r="A115" s="229"/>
      <c r="B115" s="342"/>
      <c r="C115" s="342"/>
      <c r="D115" s="342"/>
    </row>
    <row r="116" spans="1:4">
      <c r="A116" s="229"/>
      <c r="B116" s="342"/>
      <c r="C116" s="342"/>
      <c r="D116" s="342"/>
    </row>
    <row r="117" spans="1:4">
      <c r="A117" s="229"/>
      <c r="B117" s="342"/>
      <c r="C117" s="342"/>
      <c r="D117" s="342"/>
    </row>
    <row r="118" spans="1:4">
      <c r="A118" s="229"/>
      <c r="B118" s="342"/>
      <c r="C118" s="342"/>
      <c r="D118" s="342"/>
    </row>
    <row r="119" spans="1:4">
      <c r="A119" s="229"/>
      <c r="B119" s="342"/>
      <c r="C119" s="342"/>
      <c r="D119" s="342"/>
    </row>
    <row r="120" spans="1:4">
      <c r="A120" s="229"/>
      <c r="B120" s="342"/>
      <c r="C120" s="342"/>
      <c r="D120" s="342"/>
    </row>
    <row r="121" spans="1:4">
      <c r="A121" s="229"/>
      <c r="B121" s="342"/>
      <c r="C121" s="342"/>
      <c r="D121" s="342"/>
    </row>
    <row r="122" spans="1:4">
      <c r="A122" s="229"/>
      <c r="B122" s="342"/>
      <c r="C122" s="342"/>
      <c r="D122" s="342"/>
    </row>
    <row r="123" spans="1:4">
      <c r="A123" s="229"/>
      <c r="B123" s="342"/>
      <c r="C123" s="342"/>
      <c r="D123" s="342"/>
    </row>
    <row r="124" spans="1:4">
      <c r="A124" s="229"/>
      <c r="B124" s="342"/>
      <c r="C124" s="342"/>
      <c r="D124" s="342"/>
    </row>
    <row r="125" spans="1:4">
      <c r="A125" s="229"/>
      <c r="B125" s="342"/>
      <c r="C125" s="342"/>
      <c r="D125" s="342"/>
    </row>
    <row r="126" spans="1:4">
      <c r="A126" s="229"/>
      <c r="B126" s="342"/>
      <c r="C126" s="342"/>
      <c r="D126" s="342"/>
    </row>
    <row r="127" spans="1:4">
      <c r="A127" s="229"/>
      <c r="B127" s="342"/>
      <c r="C127" s="342"/>
      <c r="D127" s="342"/>
    </row>
    <row r="128" spans="1:4">
      <c r="A128" s="229"/>
      <c r="B128" s="342"/>
      <c r="C128" s="342"/>
      <c r="D128" s="342"/>
    </row>
    <row r="129" spans="1:5">
      <c r="A129" s="229"/>
      <c r="B129" s="342"/>
      <c r="C129" s="342"/>
      <c r="D129" s="342"/>
    </row>
    <row r="130" spans="1:5">
      <c r="A130" s="229"/>
      <c r="B130" s="342"/>
      <c r="C130" s="342"/>
      <c r="D130" s="342"/>
    </row>
    <row r="131" spans="1:5">
      <c r="A131" s="229"/>
      <c r="B131" s="342"/>
      <c r="C131" s="342"/>
      <c r="D131" s="342"/>
    </row>
    <row r="132" spans="1:5">
      <c r="A132" s="229"/>
      <c r="B132" s="342"/>
      <c r="C132" s="342"/>
      <c r="D132" s="342"/>
    </row>
    <row r="133" spans="1:5">
      <c r="A133" s="229"/>
      <c r="B133" s="342"/>
      <c r="C133" s="342"/>
      <c r="D133" s="342"/>
    </row>
    <row r="134" spans="1:5">
      <c r="A134" s="229"/>
      <c r="B134" s="233"/>
      <c r="C134" s="233"/>
      <c r="D134" s="233"/>
      <c r="E134" s="233"/>
    </row>
    <row r="135" spans="1:5">
      <c r="B135" s="233"/>
      <c r="C135" s="233"/>
      <c r="D135" s="233"/>
      <c r="E135" s="233"/>
    </row>
    <row r="136" spans="1:5">
      <c r="B136" s="233"/>
      <c r="C136" s="233"/>
      <c r="D136" s="233"/>
      <c r="E136" s="233"/>
    </row>
    <row r="137" spans="1:5">
      <c r="B137" s="233"/>
      <c r="C137" s="233"/>
      <c r="D137" s="233"/>
      <c r="E137" s="233"/>
    </row>
    <row r="138" spans="1:5">
      <c r="B138" s="233"/>
      <c r="C138" s="233"/>
      <c r="D138" s="233"/>
      <c r="E138" s="233"/>
    </row>
    <row r="139" spans="1:5">
      <c r="B139" s="233"/>
      <c r="C139" s="233"/>
      <c r="D139" s="233"/>
      <c r="E139" s="233"/>
    </row>
    <row r="140" spans="1:5">
      <c r="B140" s="233"/>
      <c r="C140" s="233"/>
      <c r="D140" s="233"/>
      <c r="E140" s="233"/>
    </row>
    <row r="141" spans="1:5">
      <c r="B141" s="233"/>
      <c r="C141" s="233"/>
      <c r="D141" s="233"/>
      <c r="E141" s="233"/>
    </row>
    <row r="142" spans="1:5">
      <c r="B142" s="233"/>
      <c r="C142" s="233"/>
      <c r="D142" s="233"/>
      <c r="E142" s="233"/>
    </row>
    <row r="143" spans="1:5">
      <c r="B143" s="233"/>
      <c r="C143" s="233"/>
      <c r="D143" s="233"/>
      <c r="E143" s="233"/>
    </row>
    <row r="144" spans="1:5">
      <c r="B144" s="233"/>
      <c r="C144" s="233"/>
      <c r="D144" s="233"/>
      <c r="E144" s="233"/>
    </row>
    <row r="145" spans="2:5">
      <c r="B145" s="233"/>
      <c r="C145" s="233"/>
      <c r="D145" s="233"/>
      <c r="E145" s="233"/>
    </row>
    <row r="146" spans="2:5">
      <c r="B146" s="233"/>
      <c r="C146" s="233"/>
      <c r="D146" s="233"/>
      <c r="E146" s="233"/>
    </row>
    <row r="147" spans="2:5">
      <c r="B147" s="233"/>
      <c r="C147" s="233"/>
      <c r="D147" s="233"/>
      <c r="E147" s="233"/>
    </row>
    <row r="148" spans="2:5">
      <c r="B148" s="233"/>
      <c r="C148" s="233"/>
      <c r="D148" s="233"/>
      <c r="E148" s="233"/>
    </row>
    <row r="149" spans="2:5">
      <c r="B149" s="233"/>
      <c r="C149" s="233"/>
      <c r="D149" s="233"/>
      <c r="E149" s="233"/>
    </row>
    <row r="150" spans="2:5">
      <c r="B150" s="233"/>
      <c r="C150" s="233"/>
      <c r="D150" s="233"/>
      <c r="E150" s="233"/>
    </row>
    <row r="151" spans="2:5">
      <c r="B151" s="233"/>
      <c r="C151" s="233"/>
      <c r="D151" s="233"/>
      <c r="E151" s="233"/>
    </row>
    <row r="152" spans="2:5">
      <c r="B152" s="233"/>
      <c r="C152" s="233"/>
      <c r="D152" s="233"/>
      <c r="E152" s="233"/>
    </row>
    <row r="153" spans="2:5">
      <c r="B153" s="233"/>
      <c r="C153" s="233"/>
      <c r="D153" s="233"/>
      <c r="E153" s="233"/>
    </row>
    <row r="154" spans="2:5">
      <c r="B154" s="233"/>
      <c r="C154" s="233"/>
      <c r="D154" s="233"/>
      <c r="E154" s="233"/>
    </row>
    <row r="155" spans="2:5">
      <c r="B155" s="233"/>
      <c r="C155" s="233"/>
      <c r="D155" s="233"/>
      <c r="E155" s="233"/>
    </row>
    <row r="156" spans="2:5">
      <c r="B156" s="233"/>
      <c r="C156" s="233"/>
      <c r="D156" s="233"/>
      <c r="E156" s="233"/>
    </row>
    <row r="157" spans="2:5">
      <c r="B157" s="233"/>
      <c r="C157" s="233"/>
      <c r="D157" s="233"/>
      <c r="E157" s="233"/>
    </row>
    <row r="158" spans="2:5">
      <c r="B158" s="233"/>
      <c r="C158" s="233"/>
      <c r="D158" s="233"/>
      <c r="E158" s="233"/>
    </row>
    <row r="159" spans="2:5">
      <c r="B159" s="233"/>
      <c r="C159" s="233"/>
      <c r="D159" s="233"/>
      <c r="E159" s="233"/>
    </row>
    <row r="160" spans="2:5">
      <c r="B160" s="233"/>
      <c r="C160" s="233"/>
      <c r="D160" s="233"/>
      <c r="E160" s="233"/>
    </row>
    <row r="161" spans="2:5">
      <c r="B161" s="233"/>
      <c r="C161" s="233"/>
      <c r="D161" s="233"/>
      <c r="E161" s="233"/>
    </row>
    <row r="162" spans="2:5">
      <c r="B162" s="233"/>
      <c r="C162" s="233"/>
      <c r="D162" s="233"/>
      <c r="E162" s="233"/>
    </row>
    <row r="163" spans="2:5">
      <c r="B163" s="233"/>
      <c r="C163" s="233"/>
      <c r="D163" s="233"/>
      <c r="E163" s="233"/>
    </row>
    <row r="164" spans="2:5">
      <c r="B164" s="233"/>
      <c r="C164" s="233"/>
      <c r="D164" s="233"/>
      <c r="E164" s="233"/>
    </row>
    <row r="165" spans="2:5">
      <c r="B165" s="233"/>
      <c r="C165" s="233"/>
      <c r="D165" s="233"/>
      <c r="E165" s="233"/>
    </row>
    <row r="166" spans="2:5">
      <c r="B166" s="233"/>
      <c r="C166" s="233"/>
      <c r="D166" s="233"/>
      <c r="E166" s="233"/>
    </row>
    <row r="167" spans="2:5">
      <c r="B167" s="233"/>
      <c r="C167" s="233"/>
      <c r="D167" s="233"/>
      <c r="E167" s="233"/>
    </row>
    <row r="168" spans="2:5">
      <c r="B168" s="233"/>
      <c r="C168" s="233"/>
      <c r="D168" s="233"/>
      <c r="E168" s="233"/>
    </row>
    <row r="169" spans="2:5">
      <c r="B169" s="233"/>
      <c r="C169" s="233"/>
      <c r="D169" s="233"/>
      <c r="E169" s="233"/>
    </row>
    <row r="170" spans="2:5">
      <c r="B170" s="233"/>
      <c r="C170" s="233"/>
      <c r="D170" s="233"/>
      <c r="E170" s="233"/>
    </row>
    <row r="171" spans="2:5">
      <c r="B171" s="233"/>
      <c r="C171" s="233"/>
      <c r="D171" s="233"/>
      <c r="E171" s="233"/>
    </row>
    <row r="172" spans="2:5">
      <c r="B172" s="233"/>
      <c r="C172" s="233"/>
      <c r="D172" s="233"/>
      <c r="E172" s="233"/>
    </row>
    <row r="173" spans="2:5">
      <c r="B173" s="233"/>
      <c r="C173" s="233"/>
      <c r="D173" s="233"/>
      <c r="E173" s="233"/>
    </row>
    <row r="174" spans="2:5">
      <c r="B174" s="233"/>
      <c r="C174" s="233"/>
      <c r="D174" s="233"/>
      <c r="E174" s="233"/>
    </row>
    <row r="175" spans="2:5">
      <c r="B175" s="233"/>
      <c r="C175" s="233"/>
      <c r="D175" s="233"/>
      <c r="E175" s="233"/>
    </row>
    <row r="176" spans="2:5">
      <c r="B176" s="233"/>
      <c r="C176" s="233"/>
      <c r="D176" s="233"/>
      <c r="E176" s="233"/>
    </row>
    <row r="177" spans="2:5">
      <c r="B177" s="233"/>
      <c r="C177" s="233"/>
      <c r="D177" s="233"/>
      <c r="E177" s="233"/>
    </row>
    <row r="178" spans="2:5">
      <c r="B178" s="233"/>
      <c r="C178" s="233"/>
      <c r="D178" s="233"/>
      <c r="E178" s="233"/>
    </row>
  </sheetData>
  <hyperlinks>
    <hyperlink ref="A1" location="Content!A1" display="&lt;&lt;" xr:uid="{00000000-0004-0000-2700-000000000000}"/>
  </hyperlinks>
  <pageMargins left="0.7" right="0.7" top="0.75" bottom="0.75" header="0.3" footer="0.3"/>
  <pageSetup paperSize="9" orientation="portrait" horizontalDpi="4294967293"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5"/>
  </sheetPr>
  <dimension ref="A1:P133"/>
  <sheetViews>
    <sheetView showGridLines="0" zoomScale="77" zoomScaleNormal="100" zoomScalePageLayoutView="157" workbookViewId="0">
      <selection activeCell="B4" sqref="B4:G21"/>
    </sheetView>
  </sheetViews>
  <sheetFormatPr defaultColWidth="9.44140625" defaultRowHeight="13.2"/>
  <cols>
    <col min="1" max="1" width="14.44140625" style="234" bestFit="1" customWidth="1"/>
    <col min="2" max="2" width="7.44140625" style="234" customWidth="1"/>
    <col min="3" max="7" width="7.44140625" style="234" bestFit="1" customWidth="1"/>
    <col min="8" max="11" width="9.44140625" style="234"/>
    <col min="12" max="14" width="9.44140625" style="258"/>
    <col min="15" max="15" width="9.44140625" style="292"/>
    <col min="16" max="16384" width="9.44140625" style="258"/>
  </cols>
  <sheetData>
    <row r="1" spans="1:16">
      <c r="A1" s="185" t="s">
        <v>52</v>
      </c>
      <c r="B1" s="291" t="str">
        <f>IF(Content!$E$1=1,B2,B3)</f>
        <v>All</v>
      </c>
      <c r="C1" s="291" t="str">
        <f>IF(Content!$E$1=1,C2,C3)</f>
        <v>Agrarian</v>
      </c>
      <c r="D1" s="291" t="str">
        <f>IF(Content!$E$1=1,D2,D3)</f>
        <v>Industry</v>
      </c>
      <c r="E1" s="291" t="str">
        <f>IF(Content!$E$1=1,E2,E3)</f>
        <v>Construction</v>
      </c>
      <c r="F1" s="291" t="str">
        <f>IF(Content!$E$1=1,F2,F3)</f>
        <v>Trade</v>
      </c>
      <c r="G1" s="291" t="str">
        <f>IF(Content!$E$1=1,G2,G3)</f>
        <v>Services</v>
      </c>
      <c r="I1" s="291" t="str">
        <f>IF(Content!$E$1=1,I2,I3)</f>
        <v>Expectations regarding the change in the number of workers in the next 12 month, by sector (balance of responses), pp</v>
      </c>
    </row>
    <row r="2" spans="1:16" hidden="1">
      <c r="A2" s="185"/>
      <c r="B2" t="s">
        <v>526</v>
      </c>
      <c r="C2" t="s">
        <v>829</v>
      </c>
      <c r="D2" t="s">
        <v>65</v>
      </c>
      <c r="E2" t="s">
        <v>684</v>
      </c>
      <c r="F2" t="s">
        <v>751</v>
      </c>
      <c r="G2" t="s">
        <v>39</v>
      </c>
      <c r="I2" s="234" t="s">
        <v>832</v>
      </c>
    </row>
    <row r="3" spans="1:16" hidden="1">
      <c r="B3" s="234" t="s">
        <v>830</v>
      </c>
      <c r="C3" s="234" t="s">
        <v>831</v>
      </c>
      <c r="D3" s="234" t="s">
        <v>67</v>
      </c>
      <c r="E3" s="234" t="s">
        <v>691</v>
      </c>
      <c r="F3" s="234" t="s">
        <v>754</v>
      </c>
      <c r="G3" s="234" t="s">
        <v>43</v>
      </c>
      <c r="I3" s="234" t="s">
        <v>1034</v>
      </c>
    </row>
    <row r="4" spans="1:16">
      <c r="A4" s="444" t="s">
        <v>15</v>
      </c>
      <c r="B4" s="255">
        <v>1.8</v>
      </c>
      <c r="C4" s="255">
        <v>-10.6</v>
      </c>
      <c r="D4" s="255">
        <v>2</v>
      </c>
      <c r="E4" s="255">
        <v>20.7</v>
      </c>
      <c r="F4" s="255">
        <v>5.8</v>
      </c>
      <c r="G4" s="255">
        <v>2.8</v>
      </c>
      <c r="O4" s="507" t="s">
        <v>15</v>
      </c>
      <c r="P4" s="233"/>
    </row>
    <row r="5" spans="1:16">
      <c r="A5" s="444" t="s">
        <v>16</v>
      </c>
      <c r="B5" s="255">
        <v>2.2999999999999998</v>
      </c>
      <c r="C5" s="255">
        <v>0</v>
      </c>
      <c r="D5" s="255">
        <v>1.6</v>
      </c>
      <c r="E5" s="255">
        <v>25</v>
      </c>
      <c r="F5" s="255">
        <v>10.8</v>
      </c>
      <c r="G5" s="255">
        <v>-2.2000000000000002</v>
      </c>
      <c r="O5" s="507"/>
      <c r="P5" s="233"/>
    </row>
    <row r="6" spans="1:16">
      <c r="A6" s="444" t="s">
        <v>17</v>
      </c>
      <c r="B6" s="255">
        <v>5</v>
      </c>
      <c r="C6" s="255">
        <v>-8.4</v>
      </c>
      <c r="D6" s="255">
        <v>7.8</v>
      </c>
      <c r="E6" s="255">
        <v>0</v>
      </c>
      <c r="F6" s="255">
        <v>13</v>
      </c>
      <c r="G6" s="255">
        <v>0.7</v>
      </c>
      <c r="O6" s="507"/>
      <c r="P6" s="233"/>
    </row>
    <row r="7" spans="1:16">
      <c r="A7" s="444" t="s">
        <v>18</v>
      </c>
      <c r="B7" s="255">
        <v>4.5999999999999996</v>
      </c>
      <c r="C7" s="255">
        <v>-11.6</v>
      </c>
      <c r="D7" s="255">
        <v>6.3</v>
      </c>
      <c r="E7" s="255">
        <v>-11.1</v>
      </c>
      <c r="F7" s="255">
        <v>14.8</v>
      </c>
      <c r="G7" s="255">
        <v>8.5</v>
      </c>
      <c r="O7" s="507"/>
      <c r="P7" s="233"/>
    </row>
    <row r="8" spans="1:16">
      <c r="A8" s="444" t="s">
        <v>19</v>
      </c>
      <c r="B8" s="255">
        <v>10.1</v>
      </c>
      <c r="C8" s="255">
        <v>0</v>
      </c>
      <c r="D8" s="255">
        <v>7.3</v>
      </c>
      <c r="E8" s="255">
        <v>28.6</v>
      </c>
      <c r="F8" s="255">
        <v>17.600000000000001</v>
      </c>
      <c r="G8" s="255">
        <v>13.2</v>
      </c>
      <c r="O8" s="507" t="s">
        <v>19</v>
      </c>
      <c r="P8" s="233"/>
    </row>
    <row r="9" spans="1:16">
      <c r="A9" s="444" t="s">
        <v>20</v>
      </c>
      <c r="B9" s="255">
        <v>6</v>
      </c>
      <c r="C9" s="255">
        <v>-3.4</v>
      </c>
      <c r="D9" s="255">
        <v>5.3</v>
      </c>
      <c r="E9" s="255">
        <v>25.9</v>
      </c>
      <c r="F9" s="255">
        <v>10.1</v>
      </c>
      <c r="G9" s="255">
        <v>7.7</v>
      </c>
      <c r="O9" s="507"/>
      <c r="P9" s="233"/>
    </row>
    <row r="10" spans="1:16">
      <c r="A10" s="444" t="s">
        <v>21</v>
      </c>
      <c r="B10" s="255">
        <v>6.9</v>
      </c>
      <c r="C10" s="255">
        <v>-2.2999999999999998</v>
      </c>
      <c r="D10" s="255">
        <v>8.8000000000000007</v>
      </c>
      <c r="E10" s="255">
        <v>14.3</v>
      </c>
      <c r="F10" s="255">
        <v>11.5</v>
      </c>
      <c r="G10" s="255">
        <v>9.6999999999999993</v>
      </c>
      <c r="O10" s="507"/>
      <c r="P10" s="233"/>
    </row>
    <row r="11" spans="1:16">
      <c r="A11" s="444" t="s">
        <v>82</v>
      </c>
      <c r="B11" s="255">
        <v>6.2</v>
      </c>
      <c r="C11" s="255">
        <v>-13.8</v>
      </c>
      <c r="D11" s="255">
        <v>7.3</v>
      </c>
      <c r="E11" s="255">
        <v>17.2</v>
      </c>
      <c r="F11" s="255">
        <v>12.9</v>
      </c>
      <c r="G11" s="255">
        <v>9.1999999999999993</v>
      </c>
      <c r="O11" s="507"/>
      <c r="P11" s="233"/>
    </row>
    <row r="12" spans="1:16">
      <c r="A12" s="444" t="s">
        <v>106</v>
      </c>
      <c r="B12" s="255">
        <v>5.4</v>
      </c>
      <c r="C12" s="255">
        <v>-7</v>
      </c>
      <c r="D12" s="255">
        <v>5.9</v>
      </c>
      <c r="E12" s="255">
        <v>21.1</v>
      </c>
      <c r="F12" s="255">
        <v>15.4</v>
      </c>
      <c r="G12" s="255">
        <v>6.3</v>
      </c>
      <c r="O12" s="507" t="s">
        <v>106</v>
      </c>
      <c r="P12" s="233"/>
    </row>
    <row r="13" spans="1:16">
      <c r="A13" s="444" t="s">
        <v>107</v>
      </c>
      <c r="B13" s="255">
        <v>4.4000000000000004</v>
      </c>
      <c r="C13" s="255">
        <v>-6</v>
      </c>
      <c r="D13" s="255">
        <v>-3.4</v>
      </c>
      <c r="E13" s="255">
        <v>11.1</v>
      </c>
      <c r="F13" s="255">
        <v>15.7</v>
      </c>
      <c r="G13" s="255">
        <v>8.4</v>
      </c>
      <c r="O13" s="507"/>
      <c r="P13" s="233"/>
    </row>
    <row r="14" spans="1:16">
      <c r="A14" s="444" t="s">
        <v>108</v>
      </c>
      <c r="B14" s="255">
        <v>2.2000000000000002</v>
      </c>
      <c r="C14" s="255">
        <v>-16.399999999999999</v>
      </c>
      <c r="D14" s="255">
        <v>-2</v>
      </c>
      <c r="E14" s="255">
        <v>16.7</v>
      </c>
      <c r="F14" s="255">
        <v>11.1</v>
      </c>
      <c r="G14" s="255">
        <v>8.1999999999999993</v>
      </c>
      <c r="O14" s="507"/>
      <c r="P14" s="233"/>
    </row>
    <row r="15" spans="1:16">
      <c r="A15" s="444" t="s">
        <v>86</v>
      </c>
      <c r="B15" s="255">
        <v>-1.6</v>
      </c>
      <c r="C15" s="255">
        <v>-20.3</v>
      </c>
      <c r="D15" s="255">
        <v>-9.4</v>
      </c>
      <c r="E15" s="255">
        <v>11.1</v>
      </c>
      <c r="F15" s="255">
        <v>10.9</v>
      </c>
      <c r="G15" s="255">
        <v>13.1</v>
      </c>
      <c r="O15" s="507"/>
      <c r="P15" s="233"/>
    </row>
    <row r="16" spans="1:16">
      <c r="A16" s="444" t="s">
        <v>109</v>
      </c>
      <c r="B16" s="255">
        <v>-3.9</v>
      </c>
      <c r="C16" s="255">
        <v>-26.5</v>
      </c>
      <c r="D16" s="255">
        <v>-6.1</v>
      </c>
      <c r="E16" s="255">
        <v>30</v>
      </c>
      <c r="F16" s="255">
        <v>0.7</v>
      </c>
      <c r="G16" s="255">
        <v>5.9</v>
      </c>
      <c r="I16" s="291"/>
      <c r="O16" s="508" t="s">
        <v>109</v>
      </c>
      <c r="P16" s="233"/>
    </row>
    <row r="17" spans="1:16">
      <c r="A17" s="444" t="s">
        <v>110</v>
      </c>
      <c r="B17" s="255">
        <v>-17.3</v>
      </c>
      <c r="C17" s="255">
        <v>-11.8</v>
      </c>
      <c r="D17" s="255">
        <v>-20.9</v>
      </c>
      <c r="E17" s="255">
        <v>0</v>
      </c>
      <c r="F17" s="255">
        <v>-19.899999999999999</v>
      </c>
      <c r="G17" s="255">
        <v>-16.5</v>
      </c>
      <c r="I17" s="291" t="str">
        <f>IF(Content!$E$1=1,I21,I22)</f>
        <v>Source:  NBU's business outlook survey.</v>
      </c>
      <c r="O17" s="508"/>
      <c r="P17" s="233"/>
    </row>
    <row r="18" spans="1:16">
      <c r="A18" s="444" t="s">
        <v>111</v>
      </c>
      <c r="B18" s="255">
        <v>-10.8</v>
      </c>
      <c r="C18" s="255">
        <v>-22.9</v>
      </c>
      <c r="D18" s="255">
        <v>-8.6999999999999993</v>
      </c>
      <c r="E18" s="255">
        <v>-9.1</v>
      </c>
      <c r="F18" s="255">
        <v>0</v>
      </c>
      <c r="G18" s="255">
        <v>-8.4</v>
      </c>
      <c r="H18" s="314"/>
      <c r="I18" s="401"/>
      <c r="O18" s="508"/>
      <c r="P18" s="233"/>
    </row>
    <row r="19" spans="1:16">
      <c r="A19" s="444" t="s">
        <v>90</v>
      </c>
      <c r="B19" s="255">
        <v>-9.9</v>
      </c>
      <c r="C19" s="255">
        <v>-20.2</v>
      </c>
      <c r="D19" s="255">
        <v>-10.7</v>
      </c>
      <c r="E19" s="255">
        <v>-9.1</v>
      </c>
      <c r="F19" s="255">
        <v>-4.9000000000000004</v>
      </c>
      <c r="G19" s="255">
        <v>-2.5</v>
      </c>
      <c r="H19" s="314"/>
      <c r="I19" s="401"/>
      <c r="P19" s="233"/>
    </row>
    <row r="20" spans="1:16">
      <c r="A20" s="444" t="s">
        <v>196</v>
      </c>
      <c r="B20" s="255">
        <v>-1.9</v>
      </c>
      <c r="C20" s="255">
        <v>-11.8</v>
      </c>
      <c r="D20" s="255">
        <v>-1</v>
      </c>
      <c r="E20" s="255">
        <v>0</v>
      </c>
      <c r="F20" s="255">
        <v>10.1</v>
      </c>
      <c r="G20" s="255">
        <v>0</v>
      </c>
      <c r="H20" s="314"/>
      <c r="P20" s="233"/>
    </row>
    <row r="21" spans="1:16">
      <c r="A21" s="229" t="s">
        <v>197</v>
      </c>
      <c r="B21" s="505">
        <v>-1</v>
      </c>
      <c r="C21" s="505">
        <v>-7.1</v>
      </c>
      <c r="D21" s="505">
        <v>1</v>
      </c>
      <c r="E21" s="506">
        <v>5</v>
      </c>
      <c r="F21" s="541">
        <v>8</v>
      </c>
      <c r="G21" s="541">
        <v>-0.8</v>
      </c>
      <c r="H21" s="311"/>
      <c r="I21" s="308" t="s">
        <v>833</v>
      </c>
      <c r="J21" s="310"/>
      <c r="K21" s="310"/>
      <c r="L21" s="309"/>
      <c r="M21" s="309"/>
      <c r="N21" s="309"/>
      <c r="O21" s="508" t="s">
        <v>197</v>
      </c>
      <c r="P21" s="233"/>
    </row>
    <row r="22" spans="1:16">
      <c r="A22" s="229"/>
      <c r="B22" s="342"/>
      <c r="C22" s="342"/>
      <c r="D22" s="342"/>
      <c r="E22" s="343"/>
      <c r="F22" s="241"/>
      <c r="G22" s="241"/>
      <c r="H22" s="311"/>
      <c r="I22" s="308" t="s">
        <v>885</v>
      </c>
      <c r="J22" s="310"/>
      <c r="K22" s="310"/>
      <c r="L22" s="309"/>
      <c r="M22" s="309"/>
      <c r="N22" s="309"/>
      <c r="O22" s="542"/>
      <c r="P22" s="233"/>
    </row>
    <row r="23" spans="1:16">
      <c r="A23" s="229"/>
      <c r="B23" s="342"/>
      <c r="C23" s="342"/>
      <c r="D23" s="342"/>
      <c r="E23" s="343"/>
      <c r="F23" s="241"/>
      <c r="G23" s="241"/>
      <c r="H23" s="311"/>
      <c r="I23" s="310"/>
      <c r="J23" s="310"/>
      <c r="K23" s="310"/>
      <c r="L23" s="309"/>
      <c r="M23" s="309"/>
      <c r="N23" s="309"/>
      <c r="O23" s="542"/>
      <c r="P23" s="233"/>
    </row>
    <row r="24" spans="1:16">
      <c r="A24" s="229"/>
      <c r="B24" s="342"/>
      <c r="C24" s="342"/>
      <c r="D24" s="342"/>
      <c r="E24" s="343"/>
      <c r="F24" s="241"/>
      <c r="G24" s="241"/>
      <c r="H24" s="311"/>
      <c r="I24" s="310"/>
      <c r="J24" s="310"/>
      <c r="K24" s="310"/>
      <c r="L24" s="309"/>
      <c r="M24" s="309"/>
      <c r="N24" s="309"/>
      <c r="O24" s="542"/>
      <c r="P24" s="233"/>
    </row>
    <row r="25" spans="1:16">
      <c r="A25" s="229"/>
      <c r="B25" s="342"/>
      <c r="C25" s="342"/>
      <c r="D25" s="342"/>
      <c r="E25" s="343"/>
      <c r="F25" s="241"/>
      <c r="G25" s="241"/>
      <c r="H25" s="311"/>
      <c r="I25" s="310"/>
      <c r="J25" s="310"/>
      <c r="K25" s="310"/>
      <c r="L25" s="309"/>
      <c r="M25" s="309"/>
      <c r="N25" s="309"/>
      <c r="O25" s="542"/>
      <c r="P25" s="233"/>
    </row>
    <row r="26" spans="1:16">
      <c r="A26" s="229"/>
      <c r="B26" s="342"/>
      <c r="C26" s="342"/>
      <c r="D26" s="342"/>
      <c r="E26" s="343"/>
      <c r="F26" s="241"/>
      <c r="G26" s="241"/>
      <c r="H26" s="311"/>
      <c r="I26" s="310"/>
      <c r="J26" s="310"/>
      <c r="K26" s="310"/>
      <c r="L26" s="309"/>
      <c r="M26" s="309"/>
      <c r="N26" s="309"/>
      <c r="O26" s="542"/>
      <c r="P26" s="233"/>
    </row>
    <row r="27" spans="1:16">
      <c r="A27" s="229"/>
      <c r="B27" s="735"/>
      <c r="C27" s="735"/>
      <c r="D27" s="735"/>
      <c r="E27" s="735"/>
      <c r="F27" s="735"/>
      <c r="G27" s="735"/>
      <c r="H27" s="311"/>
      <c r="I27" s="310"/>
      <c r="J27" s="310"/>
      <c r="K27" s="310"/>
      <c r="L27" s="309"/>
      <c r="M27" s="309"/>
      <c r="N27" s="309"/>
      <c r="O27" s="542"/>
      <c r="P27" s="233"/>
    </row>
    <row r="28" spans="1:16">
      <c r="A28" s="229"/>
      <c r="B28" s="735"/>
      <c r="C28" s="735"/>
      <c r="D28" s="735"/>
      <c r="E28" s="735"/>
      <c r="F28" s="735"/>
      <c r="G28" s="735"/>
      <c r="H28" s="311"/>
      <c r="I28" s="310"/>
      <c r="J28" s="310"/>
      <c r="K28" s="310"/>
      <c r="L28" s="309"/>
      <c r="M28" s="309"/>
      <c r="N28" s="309"/>
      <c r="O28" s="542"/>
      <c r="P28" s="233"/>
    </row>
    <row r="29" spans="1:16">
      <c r="A29" s="313"/>
      <c r="B29" s="735"/>
      <c r="C29" s="735"/>
      <c r="D29" s="735"/>
      <c r="E29" s="735"/>
      <c r="F29" s="735"/>
      <c r="G29" s="735"/>
      <c r="H29" s="311"/>
      <c r="I29" s="310"/>
      <c r="J29" s="310"/>
      <c r="K29" s="310"/>
      <c r="L29" s="309"/>
      <c r="M29" s="309"/>
      <c r="N29" s="309"/>
      <c r="O29" s="542"/>
      <c r="P29" s="233"/>
    </row>
    <row r="30" spans="1:16">
      <c r="A30" s="145"/>
      <c r="B30" s="735"/>
      <c r="C30" s="735"/>
      <c r="D30" s="735"/>
      <c r="E30" s="735"/>
      <c r="F30" s="735"/>
      <c r="G30" s="735"/>
      <c r="H30" s="311"/>
      <c r="I30" s="310"/>
      <c r="J30" s="310"/>
      <c r="K30" s="312"/>
      <c r="L30" s="309"/>
      <c r="M30" s="309"/>
      <c r="N30" s="309"/>
      <c r="O30" s="542"/>
      <c r="P30" s="233"/>
    </row>
    <row r="31" spans="1:16">
      <c r="A31" s="145"/>
      <c r="B31" s="735"/>
      <c r="C31" s="735"/>
      <c r="D31" s="735"/>
      <c r="E31" s="735"/>
      <c r="F31" s="735"/>
      <c r="G31" s="735"/>
      <c r="H31" s="311"/>
      <c r="I31" s="310"/>
      <c r="J31" s="310"/>
      <c r="K31" s="312"/>
      <c r="L31" s="309"/>
      <c r="M31" s="309"/>
      <c r="N31" s="309"/>
      <c r="O31" s="542"/>
      <c r="P31" s="233"/>
    </row>
    <row r="32" spans="1:16">
      <c r="A32" s="145"/>
      <c r="B32" s="735"/>
      <c r="C32" s="735"/>
      <c r="D32" s="735"/>
      <c r="E32" s="735"/>
      <c r="F32" s="735"/>
      <c r="G32" s="735"/>
      <c r="H32" s="311"/>
      <c r="I32" s="310"/>
      <c r="J32" s="310"/>
      <c r="K32" s="310"/>
      <c r="L32" s="309"/>
      <c r="M32" s="309"/>
      <c r="N32" s="309"/>
      <c r="O32" s="542"/>
      <c r="P32" s="233"/>
    </row>
    <row r="33" spans="1:16">
      <c r="A33" s="145"/>
      <c r="B33" s="735"/>
      <c r="C33" s="735"/>
      <c r="D33" s="735"/>
      <c r="E33" s="735"/>
      <c r="F33" s="735"/>
      <c r="G33" s="735"/>
      <c r="H33" s="310"/>
      <c r="I33" s="310"/>
      <c r="J33" s="310"/>
      <c r="K33" s="310"/>
      <c r="L33" s="309"/>
      <c r="M33" s="309"/>
      <c r="N33" s="309"/>
      <c r="O33" s="542"/>
      <c r="P33" s="233"/>
    </row>
    <row r="34" spans="1:16">
      <c r="A34" s="145"/>
      <c r="B34" s="735"/>
      <c r="C34" s="735"/>
      <c r="D34" s="735"/>
      <c r="E34" s="735"/>
      <c r="F34" s="735"/>
      <c r="G34" s="735"/>
      <c r="H34" s="310"/>
      <c r="I34" s="310"/>
      <c r="J34" s="310"/>
      <c r="K34" s="310"/>
      <c r="L34" s="309"/>
      <c r="M34" s="309"/>
      <c r="N34" s="309"/>
      <c r="O34" s="542"/>
      <c r="P34" s="233"/>
    </row>
    <row r="35" spans="1:16">
      <c r="A35" s="145"/>
      <c r="B35" s="735"/>
      <c r="C35" s="735"/>
      <c r="D35" s="735"/>
      <c r="E35" s="735"/>
      <c r="F35" s="735"/>
      <c r="G35" s="735"/>
      <c r="H35" s="310"/>
      <c r="I35" s="310"/>
      <c r="J35" s="310"/>
      <c r="K35" s="310"/>
      <c r="L35" s="309"/>
      <c r="M35" s="309"/>
      <c r="N35" s="309"/>
      <c r="O35" s="542"/>
      <c r="P35" s="233"/>
    </row>
    <row r="36" spans="1:16">
      <c r="A36" s="145"/>
      <c r="B36" s="735"/>
      <c r="C36" s="735"/>
      <c r="D36" s="735"/>
      <c r="E36" s="735"/>
      <c r="F36" s="735"/>
      <c r="G36" s="735"/>
      <c r="H36" s="310"/>
      <c r="I36" s="310"/>
      <c r="J36" s="310"/>
      <c r="K36" s="310"/>
      <c r="L36" s="309"/>
      <c r="M36" s="309"/>
      <c r="N36" s="309"/>
      <c r="O36" s="542"/>
      <c r="P36" s="233"/>
    </row>
    <row r="37" spans="1:16">
      <c r="A37" s="145"/>
      <c r="B37" s="735"/>
      <c r="C37" s="735"/>
      <c r="D37" s="735"/>
      <c r="E37" s="735"/>
      <c r="F37" s="735"/>
      <c r="G37" s="735"/>
      <c r="H37" s="310"/>
      <c r="I37" s="310"/>
      <c r="J37" s="310"/>
      <c r="K37" s="310"/>
      <c r="L37" s="309"/>
      <c r="M37" s="309"/>
      <c r="N37" s="309"/>
      <c r="O37" s="542"/>
      <c r="P37" s="233"/>
    </row>
    <row r="38" spans="1:16">
      <c r="A38" s="145"/>
      <c r="B38" s="735"/>
      <c r="C38" s="735"/>
      <c r="D38" s="735"/>
      <c r="E38" s="735"/>
      <c r="F38" s="735"/>
      <c r="G38" s="735"/>
      <c r="H38" s="310"/>
      <c r="I38" s="310"/>
      <c r="J38" s="310"/>
      <c r="K38" s="310"/>
      <c r="L38" s="309"/>
      <c r="M38" s="309"/>
      <c r="N38" s="309"/>
      <c r="O38" s="542"/>
      <c r="P38" s="233"/>
    </row>
    <row r="39" spans="1:16">
      <c r="A39" s="145"/>
      <c r="B39" s="735"/>
      <c r="C39" s="735"/>
      <c r="D39" s="735"/>
      <c r="E39" s="735"/>
      <c r="F39" s="735"/>
      <c r="G39" s="735"/>
      <c r="H39" s="310"/>
      <c r="I39" s="310"/>
      <c r="J39" s="310"/>
      <c r="K39" s="310"/>
      <c r="L39" s="309"/>
      <c r="M39" s="309"/>
      <c r="N39" s="309"/>
      <c r="O39" s="542"/>
      <c r="P39" s="233"/>
    </row>
    <row r="40" spans="1:16">
      <c r="A40" s="145"/>
      <c r="B40" s="735"/>
      <c r="C40" s="735"/>
      <c r="D40" s="735"/>
      <c r="E40" s="735"/>
      <c r="F40" s="735"/>
      <c r="G40" s="735"/>
      <c r="H40" s="310"/>
      <c r="I40" s="310"/>
      <c r="J40" s="310"/>
      <c r="K40" s="310"/>
      <c r="L40" s="309"/>
      <c r="M40" s="309"/>
      <c r="N40" s="309"/>
      <c r="O40" s="542"/>
      <c r="P40" s="233"/>
    </row>
    <row r="41" spans="1:16">
      <c r="A41" s="145"/>
      <c r="B41" s="735"/>
      <c r="C41" s="735"/>
      <c r="D41" s="735"/>
      <c r="E41" s="735"/>
      <c r="F41" s="735"/>
      <c r="G41" s="735"/>
      <c r="H41" s="310"/>
      <c r="I41" s="310"/>
      <c r="J41" s="310"/>
      <c r="K41" s="310"/>
      <c r="L41" s="309"/>
      <c r="M41" s="309"/>
      <c r="N41" s="309"/>
      <c r="O41" s="542"/>
      <c r="P41" s="233"/>
    </row>
    <row r="42" spans="1:16">
      <c r="A42" s="145"/>
      <c r="B42" s="735"/>
      <c r="C42" s="735"/>
      <c r="D42" s="735"/>
      <c r="E42" s="735"/>
      <c r="F42" s="735"/>
      <c r="G42" s="735"/>
      <c r="H42" s="310"/>
      <c r="I42" s="310"/>
      <c r="J42" s="310"/>
      <c r="K42" s="310"/>
      <c r="L42" s="309"/>
      <c r="M42" s="309"/>
      <c r="N42" s="309"/>
      <c r="O42" s="542"/>
      <c r="P42" s="233"/>
    </row>
    <row r="43" spans="1:16">
      <c r="A43" s="145"/>
      <c r="B43" s="735"/>
      <c r="C43" s="735"/>
      <c r="D43" s="735"/>
      <c r="E43" s="735"/>
      <c r="F43" s="735"/>
      <c r="G43" s="735"/>
      <c r="H43" s="310"/>
      <c r="I43" s="310"/>
      <c r="J43" s="310"/>
      <c r="K43" s="310"/>
      <c r="L43" s="309"/>
      <c r="M43" s="309"/>
      <c r="N43" s="309"/>
      <c r="O43" s="542"/>
      <c r="P43" s="233"/>
    </row>
    <row r="44" spans="1:16">
      <c r="A44" s="145"/>
      <c r="B44" s="735"/>
      <c r="C44" s="735"/>
      <c r="D44" s="735"/>
      <c r="E44" s="735"/>
      <c r="F44" s="735"/>
      <c r="G44" s="735"/>
      <c r="H44" s="310"/>
      <c r="I44" s="310"/>
      <c r="J44" s="310"/>
      <c r="K44" s="310"/>
      <c r="L44" s="309"/>
      <c r="M44" s="309"/>
      <c r="N44" s="309"/>
      <c r="O44" s="542"/>
      <c r="P44" s="233"/>
    </row>
    <row r="45" spans="1:16">
      <c r="A45" s="145"/>
      <c r="B45" s="735"/>
      <c r="C45" s="735"/>
      <c r="D45" s="735"/>
      <c r="E45" s="735"/>
      <c r="F45" s="735"/>
      <c r="G45" s="735"/>
      <c r="H45" s="310"/>
      <c r="I45" s="310"/>
      <c r="J45" s="310"/>
      <c r="K45" s="310"/>
      <c r="L45" s="309"/>
      <c r="M45" s="309"/>
      <c r="N45" s="309"/>
      <c r="O45" s="542"/>
    </row>
    <row r="46" spans="1:16">
      <c r="A46" s="145"/>
      <c r="B46" s="344"/>
      <c r="C46" s="344"/>
      <c r="D46" s="344"/>
      <c r="E46" s="344"/>
      <c r="H46" s="310"/>
      <c r="I46" s="310"/>
      <c r="J46" s="310"/>
      <c r="K46" s="310"/>
      <c r="L46" s="309"/>
      <c r="M46" s="309"/>
      <c r="N46" s="309"/>
      <c r="O46" s="542"/>
    </row>
    <row r="47" spans="1:16">
      <c r="B47" s="233"/>
      <c r="C47" s="233"/>
      <c r="D47" s="233"/>
      <c r="E47" s="233"/>
      <c r="H47" s="310"/>
      <c r="I47" s="310"/>
      <c r="J47" s="310"/>
      <c r="K47" s="310"/>
      <c r="L47" s="309"/>
      <c r="M47" s="309"/>
      <c r="N47" s="309"/>
      <c r="O47" s="542"/>
    </row>
    <row r="48" spans="1:16">
      <c r="B48" s="233"/>
      <c r="C48" s="233"/>
      <c r="D48" s="233"/>
      <c r="E48" s="233"/>
      <c r="H48" s="310"/>
      <c r="I48" s="310"/>
      <c r="J48" s="310"/>
      <c r="K48" s="310"/>
      <c r="L48" s="309"/>
      <c r="M48" s="309"/>
      <c r="N48" s="309"/>
      <c r="O48" s="542"/>
    </row>
    <row r="49" spans="2:15">
      <c r="B49" s="233"/>
      <c r="C49" s="233"/>
      <c r="D49" s="233"/>
      <c r="E49" s="233"/>
      <c r="H49" s="310"/>
      <c r="I49" s="310"/>
      <c r="J49" s="310"/>
      <c r="K49" s="310"/>
      <c r="L49" s="309"/>
      <c r="M49" s="309"/>
      <c r="N49" s="309"/>
      <c r="O49" s="542"/>
    </row>
    <row r="50" spans="2:15">
      <c r="B50" s="233"/>
      <c r="C50" s="233"/>
      <c r="D50" s="233"/>
      <c r="E50" s="233"/>
      <c r="H50" s="310"/>
      <c r="I50" s="310"/>
      <c r="J50" s="310"/>
      <c r="K50" s="310"/>
      <c r="L50" s="309"/>
      <c r="M50" s="309"/>
      <c r="N50" s="309"/>
      <c r="O50" s="542"/>
    </row>
    <row r="51" spans="2:15">
      <c r="B51" s="233"/>
      <c r="C51" s="233"/>
      <c r="D51" s="233"/>
      <c r="E51" s="233"/>
      <c r="H51" s="310"/>
      <c r="I51" s="310"/>
      <c r="J51" s="310"/>
      <c r="K51" s="310"/>
      <c r="L51" s="309"/>
      <c r="M51" s="309"/>
      <c r="N51" s="309"/>
      <c r="O51" s="542"/>
    </row>
    <row r="52" spans="2:15">
      <c r="B52" s="233"/>
      <c r="C52" s="233"/>
      <c r="D52" s="233"/>
      <c r="E52" s="233"/>
      <c r="H52" s="310"/>
      <c r="I52" s="310"/>
      <c r="J52" s="310"/>
      <c r="K52" s="310"/>
      <c r="L52" s="309"/>
      <c r="M52" s="309"/>
      <c r="N52" s="309"/>
      <c r="O52" s="542"/>
    </row>
    <row r="53" spans="2:15">
      <c r="B53" s="233"/>
      <c r="C53" s="233"/>
      <c r="D53" s="233"/>
      <c r="E53" s="233"/>
      <c r="H53" s="310"/>
      <c r="I53" s="310"/>
      <c r="J53" s="310"/>
      <c r="K53" s="310"/>
      <c r="L53" s="309"/>
      <c r="M53" s="309"/>
      <c r="N53" s="309"/>
      <c r="O53" s="542"/>
    </row>
    <row r="54" spans="2:15">
      <c r="B54" s="233"/>
      <c r="C54" s="233"/>
      <c r="D54" s="233"/>
      <c r="E54" s="233"/>
      <c r="H54" s="310"/>
      <c r="I54" s="310"/>
      <c r="J54" s="310"/>
      <c r="K54" s="310"/>
      <c r="L54" s="309"/>
      <c r="M54" s="309"/>
      <c r="N54" s="309"/>
      <c r="O54" s="542"/>
    </row>
    <row r="55" spans="2:15">
      <c r="B55" s="233"/>
      <c r="C55" s="233"/>
      <c r="D55" s="233"/>
      <c r="E55" s="233"/>
      <c r="H55" s="310"/>
      <c r="I55" s="310"/>
      <c r="J55" s="310"/>
      <c r="K55" s="310"/>
      <c r="L55" s="309"/>
      <c r="M55" s="309"/>
      <c r="N55" s="309"/>
      <c r="O55" s="542"/>
    </row>
    <row r="56" spans="2:15">
      <c r="B56" s="233"/>
      <c r="C56" s="233"/>
      <c r="D56" s="233"/>
      <c r="E56" s="233"/>
      <c r="H56" s="310"/>
      <c r="I56" s="310"/>
      <c r="J56" s="310"/>
      <c r="K56" s="310"/>
      <c r="L56" s="309"/>
      <c r="M56" s="309"/>
      <c r="N56" s="309"/>
      <c r="O56" s="542"/>
    </row>
    <row r="57" spans="2:15">
      <c r="B57" s="233"/>
      <c r="C57" s="233"/>
      <c r="D57" s="233"/>
      <c r="E57" s="233"/>
      <c r="H57" s="310"/>
      <c r="I57" s="310"/>
      <c r="J57" s="310"/>
      <c r="K57" s="310"/>
      <c r="L57" s="309"/>
      <c r="M57" s="309"/>
      <c r="N57" s="309"/>
      <c r="O57" s="542"/>
    </row>
    <row r="58" spans="2:15">
      <c r="B58" s="233"/>
      <c r="C58" s="233"/>
      <c r="D58" s="233"/>
      <c r="E58" s="233"/>
      <c r="H58" s="310"/>
      <c r="I58" s="310"/>
      <c r="J58" s="310"/>
      <c r="K58" s="310"/>
      <c r="L58" s="309"/>
      <c r="M58" s="309"/>
      <c r="N58" s="309"/>
      <c r="O58" s="542"/>
    </row>
    <row r="59" spans="2:15">
      <c r="B59" s="233"/>
      <c r="C59" s="233"/>
      <c r="D59" s="233"/>
      <c r="E59" s="233"/>
      <c r="H59" s="310"/>
      <c r="I59" s="310"/>
      <c r="J59" s="310"/>
      <c r="K59" s="310"/>
      <c r="L59" s="309"/>
      <c r="M59" s="309"/>
      <c r="N59" s="309"/>
      <c r="O59" s="542"/>
    </row>
    <row r="60" spans="2:15">
      <c r="B60" s="233"/>
      <c r="C60" s="233"/>
      <c r="D60" s="233"/>
      <c r="E60" s="233"/>
      <c r="H60" s="310"/>
      <c r="I60" s="310"/>
      <c r="J60" s="310"/>
      <c r="K60" s="310"/>
      <c r="L60" s="309"/>
      <c r="M60" s="309"/>
      <c r="N60" s="309"/>
      <c r="O60" s="542"/>
    </row>
    <row r="61" spans="2:15">
      <c r="B61" s="233"/>
      <c r="C61" s="233"/>
      <c r="D61" s="233"/>
      <c r="E61" s="233"/>
      <c r="H61" s="310"/>
      <c r="I61" s="310"/>
      <c r="J61" s="310"/>
      <c r="K61" s="310"/>
      <c r="L61" s="309"/>
      <c r="M61" s="309"/>
      <c r="N61" s="309"/>
      <c r="O61" s="542"/>
    </row>
    <row r="62" spans="2:15">
      <c r="B62" s="233"/>
      <c r="C62" s="233"/>
      <c r="D62" s="233"/>
      <c r="E62" s="233"/>
      <c r="H62" s="310"/>
      <c r="I62" s="310"/>
      <c r="J62" s="310"/>
      <c r="K62" s="310"/>
      <c r="L62" s="309"/>
      <c r="M62" s="309"/>
      <c r="N62" s="309"/>
      <c r="O62" s="542"/>
    </row>
    <row r="63" spans="2:15">
      <c r="B63" s="233"/>
      <c r="C63" s="233"/>
      <c r="D63" s="233"/>
      <c r="E63" s="233"/>
      <c r="H63" s="310"/>
      <c r="I63" s="310"/>
      <c r="J63" s="310"/>
      <c r="K63" s="310"/>
      <c r="L63" s="309"/>
      <c r="M63" s="309"/>
      <c r="N63" s="309"/>
      <c r="O63" s="542"/>
    </row>
    <row r="64" spans="2:15">
      <c r="B64" s="233"/>
      <c r="C64" s="233"/>
      <c r="D64" s="233"/>
      <c r="E64" s="233"/>
      <c r="H64" s="310"/>
      <c r="I64" s="310"/>
      <c r="J64" s="310"/>
      <c r="K64" s="310"/>
      <c r="L64" s="309"/>
      <c r="M64" s="309"/>
      <c r="N64" s="309"/>
      <c r="O64" s="542"/>
    </row>
    <row r="65" spans="2:15">
      <c r="B65" s="233"/>
      <c r="C65" s="233"/>
      <c r="D65" s="233"/>
      <c r="E65" s="233"/>
      <c r="H65" s="310"/>
      <c r="I65" s="310"/>
      <c r="J65" s="310"/>
      <c r="K65" s="310"/>
      <c r="L65" s="309"/>
      <c r="M65" s="309"/>
      <c r="N65" s="309"/>
      <c r="O65" s="542"/>
    </row>
    <row r="66" spans="2:15">
      <c r="B66" s="233"/>
      <c r="C66" s="233"/>
      <c r="D66" s="233"/>
      <c r="E66" s="233"/>
      <c r="H66" s="310"/>
      <c r="I66" s="310"/>
      <c r="J66" s="310"/>
      <c r="K66" s="310"/>
      <c r="L66" s="309"/>
      <c r="M66" s="309"/>
      <c r="N66" s="309"/>
      <c r="O66" s="542"/>
    </row>
    <row r="67" spans="2:15">
      <c r="B67" s="233"/>
      <c r="C67" s="233"/>
      <c r="D67" s="233"/>
      <c r="E67" s="233"/>
      <c r="H67" s="310"/>
      <c r="I67" s="310"/>
      <c r="J67" s="310"/>
      <c r="K67" s="310"/>
      <c r="L67" s="309"/>
      <c r="M67" s="309"/>
      <c r="N67" s="309"/>
      <c r="O67" s="542"/>
    </row>
    <row r="68" spans="2:15">
      <c r="B68" s="233"/>
      <c r="C68" s="233"/>
      <c r="D68" s="233"/>
      <c r="E68" s="233"/>
      <c r="H68" s="310"/>
      <c r="I68" s="310"/>
      <c r="J68" s="310"/>
      <c r="K68" s="310"/>
      <c r="L68" s="309"/>
      <c r="M68" s="309"/>
      <c r="N68" s="309"/>
      <c r="O68" s="542"/>
    </row>
    <row r="69" spans="2:15">
      <c r="B69" s="233"/>
      <c r="C69" s="233"/>
      <c r="D69" s="233"/>
      <c r="E69" s="233"/>
      <c r="H69" s="310"/>
      <c r="I69" s="310"/>
      <c r="J69" s="310"/>
      <c r="K69" s="310"/>
      <c r="L69" s="309"/>
      <c r="M69" s="309"/>
      <c r="N69" s="309"/>
      <c r="O69" s="542"/>
    </row>
    <row r="70" spans="2:15">
      <c r="B70" s="233"/>
      <c r="C70" s="233"/>
      <c r="D70" s="233"/>
      <c r="E70" s="233"/>
      <c r="H70" s="310"/>
      <c r="I70" s="310"/>
      <c r="J70" s="310"/>
      <c r="K70" s="310"/>
      <c r="L70" s="309"/>
      <c r="M70" s="309"/>
      <c r="N70" s="309"/>
      <c r="O70" s="542"/>
    </row>
    <row r="71" spans="2:15">
      <c r="B71" s="233"/>
      <c r="C71" s="233"/>
      <c r="D71" s="233"/>
      <c r="E71" s="233"/>
    </row>
    <row r="72" spans="2:15">
      <c r="B72" s="233"/>
      <c r="C72" s="233"/>
      <c r="D72" s="233"/>
      <c r="E72" s="233"/>
    </row>
    <row r="73" spans="2:15">
      <c r="B73" s="233"/>
      <c r="C73" s="233"/>
      <c r="D73" s="233"/>
      <c r="E73" s="233"/>
    </row>
    <row r="133" spans="1:11" s="292" customFormat="1">
      <c r="A133" s="234"/>
      <c r="B133" s="234"/>
      <c r="C133" s="234"/>
      <c r="D133" s="234"/>
      <c r="E133" s="234"/>
      <c r="F133" s="236"/>
      <c r="G133" s="236"/>
      <c r="H133" s="236"/>
      <c r="I133" s="236"/>
      <c r="J133" s="236"/>
      <c r="K133" s="236"/>
    </row>
  </sheetData>
  <phoneticPr fontId="175" type="noConversion"/>
  <hyperlinks>
    <hyperlink ref="A1" location="Content!A1" display="&lt;&lt;" xr:uid="{00000000-0004-0000-2800-000000000000}"/>
  </hyperlinks>
  <pageMargins left="0.7" right="0.7" top="0.75" bottom="0.75" header="0.3" footer="0.3"/>
  <pageSetup paperSize="9" orientation="portrait" horizontalDpi="4294967293"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5"/>
  </sheetPr>
  <dimension ref="A1:AA52"/>
  <sheetViews>
    <sheetView showGridLines="0" zoomScale="64" zoomScaleNormal="100" zoomScalePageLayoutView="166" workbookViewId="0">
      <selection activeCell="B4" sqref="B4:I20"/>
    </sheetView>
  </sheetViews>
  <sheetFormatPr defaultColWidth="9.44140625" defaultRowHeight="13.2"/>
  <cols>
    <col min="1" max="1" width="7.44140625" style="234" bestFit="1" customWidth="1"/>
    <col min="2" max="2" width="10.44140625" style="234" customWidth="1"/>
    <col min="3" max="3" width="11.44140625" style="234" customWidth="1"/>
    <col min="4" max="4" width="12" style="234" customWidth="1"/>
    <col min="5" max="5" width="10.44140625" style="234" customWidth="1"/>
    <col min="6" max="6" width="13.44140625" style="234" bestFit="1" customWidth="1"/>
    <col min="7" max="8" width="12.44140625" style="234" customWidth="1"/>
    <col min="9" max="9" width="20.44140625" style="234" customWidth="1"/>
    <col min="10" max="17" width="9.44140625" style="234"/>
    <col min="18" max="18" width="9.44140625" style="236"/>
    <col min="19" max="16384" width="9.44140625" style="234"/>
  </cols>
  <sheetData>
    <row r="1" spans="1:27">
      <c r="A1" s="6" t="s">
        <v>52</v>
      </c>
      <c r="B1" t="str">
        <f>IF(Content!$E$1=1,B2,B3)</f>
        <v>Wages in Ukraine</v>
      </c>
      <c r="C1" t="str">
        <f>IF(Content!$E$1=1,C2,C3)</f>
        <v>Wages from abroad</v>
      </c>
      <c r="D1" t="str">
        <f>IF(Content!$E$1=1,D2,D3)</f>
        <v>Operating surplus 
and mixed income</v>
      </c>
      <c r="E1" t="str">
        <f>IF(Content!$E$1=1,E2,E3)</f>
        <v>Property income</v>
      </c>
      <c r="F1" t="str">
        <f>IF(Content!$E$1=1,F2,F3)</f>
        <v>Social benefits</v>
      </c>
      <c r="G1" t="str">
        <f>IF(Content!$E$1=1,G2,G3)</f>
        <v>Other current transfers</v>
      </c>
      <c r="H1" t="str">
        <f>IF(Content!$E$1=1,H2,H3)</f>
        <v>Social transfers in kind</v>
      </c>
      <c r="I1" t="str">
        <f>IF(Content!$E$1=1,I2,I3)</f>
        <v>Nominal income, yoy</v>
      </c>
      <c r="J1"/>
      <c r="K1" t="str">
        <f>IF(Content!$E$1=1,K2,K3)</f>
        <v>Contributions to Annual Change in Nominal Household Income, pp</v>
      </c>
      <c r="S1" s="236" t="s">
        <v>653</v>
      </c>
      <c r="T1" s="236" t="s">
        <v>2</v>
      </c>
      <c r="U1" s="236" t="s">
        <v>10</v>
      </c>
      <c r="V1" s="236" t="s">
        <v>652</v>
      </c>
      <c r="W1" s="236" t="s">
        <v>650</v>
      </c>
      <c r="X1" s="236" t="s">
        <v>2</v>
      </c>
      <c r="Y1" s="236" t="s">
        <v>10</v>
      </c>
      <c r="Z1" s="236" t="s">
        <v>651</v>
      </c>
      <c r="AA1" s="236" t="s">
        <v>650</v>
      </c>
    </row>
    <row r="2" spans="1:27" hidden="1">
      <c r="A2" s="6"/>
      <c r="B2" s="234" t="s">
        <v>649</v>
      </c>
      <c r="C2" s="234" t="s">
        <v>648</v>
      </c>
      <c r="D2" s="234" t="s">
        <v>647</v>
      </c>
      <c r="E2" s="234" t="s">
        <v>646</v>
      </c>
      <c r="F2" s="234" t="s">
        <v>645</v>
      </c>
      <c r="G2" s="234" t="s">
        <v>644</v>
      </c>
      <c r="H2" s="234" t="s">
        <v>643</v>
      </c>
      <c r="I2" s="234" t="s">
        <v>743</v>
      </c>
      <c r="J2"/>
      <c r="K2" s="1" t="s">
        <v>642</v>
      </c>
      <c r="S2" s="236"/>
      <c r="T2" s="236"/>
      <c r="U2" s="236"/>
      <c r="V2" s="236"/>
      <c r="W2" s="236"/>
      <c r="X2" s="236"/>
      <c r="Y2" s="236"/>
      <c r="Z2" s="236"/>
      <c r="AA2" s="236"/>
    </row>
    <row r="3" spans="1:27" ht="52.8" hidden="1">
      <c r="B3" s="260" t="s">
        <v>641</v>
      </c>
      <c r="C3" s="260" t="s">
        <v>640</v>
      </c>
      <c r="D3" s="260" t="s">
        <v>639</v>
      </c>
      <c r="E3" s="234" t="s">
        <v>638</v>
      </c>
      <c r="F3" s="234" t="s">
        <v>637</v>
      </c>
      <c r="G3" s="234" t="s">
        <v>636</v>
      </c>
      <c r="H3" s="234" t="s">
        <v>635</v>
      </c>
      <c r="I3" s="234" t="s">
        <v>634</v>
      </c>
      <c r="J3"/>
      <c r="K3" s="1" t="s">
        <v>633</v>
      </c>
      <c r="S3" s="236" t="s">
        <v>632</v>
      </c>
      <c r="T3" s="236" t="s">
        <v>631</v>
      </c>
      <c r="U3" s="236" t="s">
        <v>630</v>
      </c>
      <c r="V3" s="236" t="s">
        <v>629</v>
      </c>
      <c r="W3" s="236" t="s">
        <v>628</v>
      </c>
      <c r="X3" s="236"/>
      <c r="Y3" s="236"/>
      <c r="Z3" s="236"/>
      <c r="AA3" s="236"/>
    </row>
    <row r="4" spans="1:27">
      <c r="A4" t="s">
        <v>15</v>
      </c>
      <c r="B4" s="29">
        <v>13.1</v>
      </c>
      <c r="C4" s="29">
        <v>3.1</v>
      </c>
      <c r="D4" s="29">
        <v>2.5</v>
      </c>
      <c r="E4" s="29">
        <v>-1.1000000000000001</v>
      </c>
      <c r="F4" s="29">
        <v>2.5</v>
      </c>
      <c r="G4" s="29">
        <v>0.6</v>
      </c>
      <c r="H4" s="29">
        <v>8.1999999999999993</v>
      </c>
      <c r="I4" s="29">
        <v>28.9</v>
      </c>
      <c r="J4" s="315"/>
      <c r="R4" s="2" t="s">
        <v>15</v>
      </c>
      <c r="S4" s="236"/>
      <c r="T4" s="239">
        <v>3.8972989703122591</v>
      </c>
      <c r="U4" s="239">
        <v>4.7650000226401019</v>
      </c>
      <c r="V4" s="239">
        <v>7.3829920798972628</v>
      </c>
      <c r="W4" s="239">
        <v>7.7</v>
      </c>
      <c r="X4" s="239">
        <v>0</v>
      </c>
      <c r="Y4" s="239">
        <v>0</v>
      </c>
      <c r="Z4" s="239">
        <v>0</v>
      </c>
      <c r="AA4" s="239">
        <v>0</v>
      </c>
    </row>
    <row r="5" spans="1:27">
      <c r="A5" t="s">
        <v>16</v>
      </c>
      <c r="B5" s="29">
        <v>12.5</v>
      </c>
      <c r="C5" s="29">
        <v>3.6</v>
      </c>
      <c r="D5" s="29">
        <v>3.1</v>
      </c>
      <c r="E5" s="29">
        <v>-0.6</v>
      </c>
      <c r="F5" s="29">
        <v>1.8</v>
      </c>
      <c r="G5" s="29">
        <v>0.4</v>
      </c>
      <c r="H5" s="29">
        <v>3.1</v>
      </c>
      <c r="I5" s="29">
        <v>23.9</v>
      </c>
      <c r="J5" s="315"/>
      <c r="R5" s="2"/>
      <c r="S5" s="236"/>
      <c r="T5" s="239">
        <v>4.6220892313166093</v>
      </c>
      <c r="U5" s="239">
        <v>7.925962554312715</v>
      </c>
      <c r="V5" s="239">
        <v>11.42051329394911</v>
      </c>
      <c r="W5" s="239">
        <v>11.9</v>
      </c>
      <c r="X5" s="239">
        <v>0</v>
      </c>
      <c r="Y5" s="239">
        <v>0</v>
      </c>
      <c r="Z5" s="239">
        <v>0</v>
      </c>
      <c r="AA5" s="239">
        <v>0</v>
      </c>
    </row>
    <row r="6" spans="1:27">
      <c r="A6" t="s">
        <v>17</v>
      </c>
      <c r="B6" s="29">
        <v>10.8</v>
      </c>
      <c r="C6" s="29">
        <v>3.2</v>
      </c>
      <c r="D6" s="29">
        <v>4.5</v>
      </c>
      <c r="E6" s="29">
        <v>-0.1</v>
      </c>
      <c r="F6" s="29">
        <v>1.6</v>
      </c>
      <c r="G6" s="29">
        <v>0.2</v>
      </c>
      <c r="H6" s="29">
        <v>4.2</v>
      </c>
      <c r="I6" s="29">
        <v>24.4</v>
      </c>
      <c r="J6" s="315"/>
      <c r="Q6"/>
      <c r="R6" s="2"/>
      <c r="S6" s="236"/>
      <c r="T6" s="239">
        <v>4.4857066572499216</v>
      </c>
      <c r="U6" s="239">
        <v>4.4857066572499216</v>
      </c>
      <c r="V6" s="239">
        <v>6.4489591765162295</v>
      </c>
      <c r="W6" s="239">
        <v>6.9055356885797812</v>
      </c>
      <c r="X6" s="239">
        <v>0</v>
      </c>
      <c r="Y6" s="239">
        <v>-1.0415440020880369</v>
      </c>
      <c r="Z6" s="239">
        <v>-1.0415440020880369</v>
      </c>
      <c r="AA6" s="239">
        <v>-1.0415440020880369</v>
      </c>
    </row>
    <row r="7" spans="1:27">
      <c r="A7" t="s">
        <v>18</v>
      </c>
      <c r="B7" s="29">
        <v>11.4</v>
      </c>
      <c r="C7" s="29">
        <v>3.8</v>
      </c>
      <c r="D7" s="29">
        <v>3.3</v>
      </c>
      <c r="E7" s="29">
        <v>0</v>
      </c>
      <c r="F7" s="29">
        <v>4.2</v>
      </c>
      <c r="G7" s="29">
        <v>0.7</v>
      </c>
      <c r="H7" s="29">
        <v>3</v>
      </c>
      <c r="I7" s="29">
        <v>26.3</v>
      </c>
      <c r="J7" s="315"/>
      <c r="R7" s="2"/>
      <c r="S7" s="236"/>
      <c r="T7" s="239">
        <v>3.8271266482284938</v>
      </c>
      <c r="U7" s="239">
        <v>3.8271266482284938</v>
      </c>
      <c r="V7" s="239">
        <v>5.2533809322228979</v>
      </c>
      <c r="W7" s="239">
        <v>5.7138395442738759</v>
      </c>
      <c r="X7" s="239">
        <v>0</v>
      </c>
      <c r="Y7" s="239">
        <v>-1.1536040086327783</v>
      </c>
      <c r="Z7" s="239">
        <v>-1.1536040086327783</v>
      </c>
      <c r="AA7" s="239">
        <v>-1.1536040086327783</v>
      </c>
    </row>
    <row r="8" spans="1:27">
      <c r="A8" t="s">
        <v>19</v>
      </c>
      <c r="B8" s="29">
        <v>11.7</v>
      </c>
      <c r="C8" s="29">
        <v>4</v>
      </c>
      <c r="D8" s="29">
        <v>5.2</v>
      </c>
      <c r="E8" s="29">
        <v>0.1</v>
      </c>
      <c r="F8" s="29">
        <v>5</v>
      </c>
      <c r="G8" s="29">
        <v>1.1000000000000001</v>
      </c>
      <c r="H8" s="29">
        <v>2.5</v>
      </c>
      <c r="I8" s="29">
        <v>29.7</v>
      </c>
      <c r="J8" s="315"/>
      <c r="R8" s="2" t="s">
        <v>19</v>
      </c>
      <c r="S8" s="236"/>
      <c r="T8" s="239">
        <v>2.5697116149835035</v>
      </c>
      <c r="U8" s="239">
        <v>2.5697116149835035</v>
      </c>
      <c r="V8" s="239">
        <v>3.3222379697106836</v>
      </c>
      <c r="W8" s="239">
        <v>3.5059644155284904</v>
      </c>
      <c r="X8" s="239">
        <v>0</v>
      </c>
      <c r="Y8" s="239">
        <v>-2.2044705092652213</v>
      </c>
      <c r="Z8" s="239">
        <v>-2.2044705092652213</v>
      </c>
      <c r="AA8" s="239">
        <v>-2.2044705092652213</v>
      </c>
    </row>
    <row r="9" spans="1:27">
      <c r="A9" t="s">
        <v>20</v>
      </c>
      <c r="B9" s="29">
        <v>11</v>
      </c>
      <c r="C9" s="29">
        <v>2.1</v>
      </c>
      <c r="D9" s="29">
        <v>4.8</v>
      </c>
      <c r="E9" s="29">
        <v>0.1</v>
      </c>
      <c r="F9" s="29">
        <v>4.5</v>
      </c>
      <c r="G9" s="29">
        <v>0.7</v>
      </c>
      <c r="H9" s="29">
        <v>5.7</v>
      </c>
      <c r="I9" s="29">
        <v>28.8</v>
      </c>
      <c r="J9" s="315"/>
      <c r="R9" s="2"/>
      <c r="S9" s="236"/>
      <c r="T9" s="239">
        <v>1.6913636963288452</v>
      </c>
      <c r="U9" s="239">
        <v>1.6913636963288452</v>
      </c>
      <c r="V9" s="239">
        <v>1.6913636963288452</v>
      </c>
      <c r="W9" s="239">
        <v>1.8196411357714195</v>
      </c>
      <c r="X9" s="239">
        <v>0</v>
      </c>
      <c r="Y9" s="239">
        <v>-3.6633053138484435</v>
      </c>
      <c r="Z9" s="239">
        <v>-3.7541576677520578</v>
      </c>
      <c r="AA9" s="239">
        <v>-3.7541576677520578</v>
      </c>
    </row>
    <row r="10" spans="1:27">
      <c r="A10" t="s">
        <v>21</v>
      </c>
      <c r="B10" s="29">
        <v>8.6999999999999993</v>
      </c>
      <c r="C10" s="29">
        <v>2.7</v>
      </c>
      <c r="D10" s="29">
        <v>4.9000000000000004</v>
      </c>
      <c r="E10" s="29">
        <v>0.3</v>
      </c>
      <c r="F10" s="29">
        <v>3.4</v>
      </c>
      <c r="G10" s="29">
        <v>1.1000000000000001</v>
      </c>
      <c r="H10" s="29">
        <v>0.1</v>
      </c>
      <c r="I10" s="29">
        <v>21.1</v>
      </c>
      <c r="J10" s="315"/>
      <c r="R10" s="2"/>
      <c r="S10" s="236"/>
      <c r="T10" s="239">
        <v>0.71516204757338808</v>
      </c>
      <c r="U10" s="239">
        <v>0.71516204757338808</v>
      </c>
      <c r="V10" s="239">
        <v>0.71516204757338808</v>
      </c>
      <c r="W10" s="239">
        <v>0.84179819774162823</v>
      </c>
      <c r="X10" s="239">
        <v>0</v>
      </c>
      <c r="Y10" s="239">
        <v>-1.4793631846644792</v>
      </c>
      <c r="Z10" s="239">
        <v>-1.5252335279842397</v>
      </c>
      <c r="AA10" s="239">
        <v>-1.5252335279842397</v>
      </c>
    </row>
    <row r="11" spans="1:27">
      <c r="A11" t="s">
        <v>82</v>
      </c>
      <c r="B11" s="29">
        <v>7.9</v>
      </c>
      <c r="C11" s="29">
        <v>2.1</v>
      </c>
      <c r="D11" s="29">
        <v>4.9000000000000004</v>
      </c>
      <c r="E11" s="29">
        <v>0.8</v>
      </c>
      <c r="F11" s="29">
        <v>-0.7</v>
      </c>
      <c r="G11" s="29">
        <v>2.6</v>
      </c>
      <c r="H11" s="29">
        <v>1.7</v>
      </c>
      <c r="I11" s="29">
        <v>19.3</v>
      </c>
      <c r="J11" s="315"/>
      <c r="R11" s="2"/>
      <c r="S11" s="236"/>
      <c r="T11" s="239">
        <v>0.60199764158351521</v>
      </c>
      <c r="U11" s="239">
        <v>0.60199764158351521</v>
      </c>
      <c r="V11" s="239">
        <v>1.1389087475857353</v>
      </c>
      <c r="W11" s="239">
        <v>1.2740930920503692</v>
      </c>
      <c r="X11" s="239">
        <v>0</v>
      </c>
      <c r="Y11" s="239">
        <v>-1.7288467629220954</v>
      </c>
      <c r="Z11" s="239">
        <v>-1.7288467629220954</v>
      </c>
      <c r="AA11" s="239">
        <v>-1.7288467629220954</v>
      </c>
    </row>
    <row r="12" spans="1:27">
      <c r="A12" t="s">
        <v>106</v>
      </c>
      <c r="B12" s="29">
        <v>7.2</v>
      </c>
      <c r="C12" s="29">
        <v>1.2</v>
      </c>
      <c r="D12" s="29">
        <v>3.3</v>
      </c>
      <c r="E12" s="29">
        <v>0.3</v>
      </c>
      <c r="F12" s="29">
        <v>3.3</v>
      </c>
      <c r="G12" s="29">
        <v>1.5</v>
      </c>
      <c r="H12" s="29">
        <v>0.3</v>
      </c>
      <c r="I12" s="29">
        <v>17.100000000000001</v>
      </c>
      <c r="J12" s="315"/>
      <c r="R12" s="2" t="s">
        <v>106</v>
      </c>
      <c r="S12" s="236"/>
      <c r="T12" s="239">
        <v>0.18382201467314918</v>
      </c>
      <c r="U12" s="239">
        <v>0.18382201467314918</v>
      </c>
      <c r="V12" s="239">
        <v>0.67750400060190175</v>
      </c>
      <c r="W12" s="239">
        <v>0.70924693294606911</v>
      </c>
      <c r="X12" s="239">
        <v>0</v>
      </c>
      <c r="Y12" s="239">
        <v>-2.138517245463941</v>
      </c>
      <c r="Z12" s="239">
        <v>-2.138517245463941</v>
      </c>
      <c r="AA12" s="239">
        <v>-2.138517245463941</v>
      </c>
    </row>
    <row r="13" spans="1:27">
      <c r="A13" t="s">
        <v>107</v>
      </c>
      <c r="B13" s="29">
        <v>6.5</v>
      </c>
      <c r="C13" s="29">
        <v>1.3</v>
      </c>
      <c r="D13" s="29">
        <v>3.3</v>
      </c>
      <c r="E13" s="29">
        <v>0.4</v>
      </c>
      <c r="F13" s="29">
        <v>2.9</v>
      </c>
      <c r="G13" s="29">
        <v>1.9</v>
      </c>
      <c r="H13" s="29">
        <v>-0.2</v>
      </c>
      <c r="I13" s="29">
        <v>16.2</v>
      </c>
      <c r="J13" s="315"/>
      <c r="R13" s="2"/>
      <c r="S13" s="236"/>
      <c r="T13" s="239">
        <v>4.9499676863453052E-2</v>
      </c>
      <c r="U13" s="239">
        <v>4.9499676863453052E-2</v>
      </c>
      <c r="V13" s="239">
        <v>0.65893506961580928</v>
      </c>
      <c r="W13" s="239">
        <v>0.65893506961580928</v>
      </c>
      <c r="X13" s="239">
        <v>0</v>
      </c>
      <c r="Y13" s="239">
        <v>-1.1943950323003425</v>
      </c>
      <c r="Z13" s="239">
        <v>-1.1943950323003425</v>
      </c>
      <c r="AA13" s="239">
        <v>-1.2059509648077524</v>
      </c>
    </row>
    <row r="14" spans="1:27">
      <c r="A14" t="s">
        <v>108</v>
      </c>
      <c r="B14" s="29">
        <v>6.9</v>
      </c>
      <c r="C14" s="29">
        <v>0.2</v>
      </c>
      <c r="D14" s="29">
        <v>3.8</v>
      </c>
      <c r="E14" s="29">
        <v>0.3</v>
      </c>
      <c r="F14" s="29">
        <v>2.5</v>
      </c>
      <c r="G14" s="29">
        <v>0.7</v>
      </c>
      <c r="H14" s="29">
        <v>1.1000000000000001</v>
      </c>
      <c r="I14" s="29">
        <v>15.6</v>
      </c>
      <c r="J14" s="315"/>
      <c r="R14" s="2"/>
      <c r="S14" s="236"/>
      <c r="T14" s="239">
        <v>6.997380015533132E-2</v>
      </c>
      <c r="U14" s="239">
        <v>6.997380015533132E-2</v>
      </c>
      <c r="V14" s="239">
        <v>0.77766771102384735</v>
      </c>
      <c r="W14" s="239">
        <v>0.77766771102384735</v>
      </c>
      <c r="X14" s="239">
        <v>0</v>
      </c>
      <c r="Y14" s="239">
        <v>-1.5271805234632929</v>
      </c>
      <c r="Z14" s="239">
        <v>-1.5271805234632929</v>
      </c>
      <c r="AA14" s="239">
        <v>-1.5363998384781943</v>
      </c>
    </row>
    <row r="15" spans="1:27">
      <c r="A15" t="s">
        <v>86</v>
      </c>
      <c r="B15" s="29">
        <v>5.7</v>
      </c>
      <c r="C15" s="29">
        <v>-0.5</v>
      </c>
      <c r="D15" s="29">
        <v>3.5</v>
      </c>
      <c r="E15" s="29">
        <v>0.5</v>
      </c>
      <c r="F15" s="29">
        <v>2.8</v>
      </c>
      <c r="G15" s="29">
        <v>-0.9</v>
      </c>
      <c r="H15" s="29">
        <v>0.4</v>
      </c>
      <c r="I15" s="29">
        <v>11.5</v>
      </c>
      <c r="J15" s="315"/>
      <c r="K15" s="1"/>
      <c r="R15" s="2"/>
      <c r="S15" s="236"/>
      <c r="T15" s="239">
        <v>5.5121712062286381E-2</v>
      </c>
      <c r="U15" s="239">
        <v>5.5121712062286381E-2</v>
      </c>
      <c r="V15" s="239">
        <v>0.85441911395379444</v>
      </c>
      <c r="W15" s="239">
        <v>0.85441911395379444</v>
      </c>
      <c r="X15" s="239">
        <v>0</v>
      </c>
      <c r="Y15" s="239">
        <v>-0.62293381732751418</v>
      </c>
      <c r="Z15" s="239">
        <v>-0.62293381732751418</v>
      </c>
      <c r="AA15" s="239">
        <v>-0.66472179170074874</v>
      </c>
    </row>
    <row r="16" spans="1:27">
      <c r="A16" t="s">
        <v>109</v>
      </c>
      <c r="B16" s="29">
        <v>5.2</v>
      </c>
      <c r="C16" s="29">
        <v>-0.5</v>
      </c>
      <c r="D16" s="29">
        <v>1.7</v>
      </c>
      <c r="E16" s="29">
        <v>0.7</v>
      </c>
      <c r="F16" s="29">
        <v>2.6</v>
      </c>
      <c r="G16" s="29">
        <v>1.1000000000000001</v>
      </c>
      <c r="H16" s="29">
        <v>-2.2999999999999998</v>
      </c>
      <c r="I16" s="29">
        <v>8.5</v>
      </c>
      <c r="J16" s="315"/>
      <c r="R16" s="2" t="s">
        <v>109</v>
      </c>
      <c r="S16" s="236"/>
      <c r="T16" s="239">
        <v>1.0494492628665166</v>
      </c>
      <c r="U16" s="239">
        <v>2.0805217335758357</v>
      </c>
      <c r="V16" s="239">
        <v>2.9478682943966832</v>
      </c>
      <c r="W16" s="239">
        <v>3.1137926607362072</v>
      </c>
      <c r="X16" s="239">
        <v>0</v>
      </c>
      <c r="Y16" s="239">
        <v>0</v>
      </c>
      <c r="Z16" s="239">
        <v>0</v>
      </c>
      <c r="AA16" s="239">
        <v>0</v>
      </c>
    </row>
    <row r="17" spans="1:27">
      <c r="A17" t="s">
        <v>110</v>
      </c>
      <c r="B17" s="29">
        <v>-2.4</v>
      </c>
      <c r="C17" s="29">
        <v>-1.3</v>
      </c>
      <c r="D17" s="29">
        <v>-0.8</v>
      </c>
      <c r="E17" s="29">
        <v>0.5</v>
      </c>
      <c r="F17" s="29">
        <v>2.4</v>
      </c>
      <c r="G17" s="29">
        <v>1</v>
      </c>
      <c r="H17" s="29">
        <v>-1.1000000000000001</v>
      </c>
      <c r="I17" s="29">
        <v>-1.6</v>
      </c>
      <c r="J17" s="315"/>
      <c r="R17" s="2"/>
      <c r="S17" s="236"/>
      <c r="T17" s="239">
        <v>4.3770543238985127</v>
      </c>
      <c r="U17" s="239">
        <v>8.0701030423357558</v>
      </c>
      <c r="V17" s="239">
        <v>11.133419637827409</v>
      </c>
      <c r="W17" s="239">
        <v>11.944017473054497</v>
      </c>
      <c r="X17" s="239">
        <v>0</v>
      </c>
      <c r="Y17" s="239">
        <v>0</v>
      </c>
      <c r="Z17" s="239">
        <v>0</v>
      </c>
      <c r="AA17" s="239">
        <v>0</v>
      </c>
    </row>
    <row r="18" spans="1:27">
      <c r="A18" t="s">
        <v>111</v>
      </c>
      <c r="B18" s="29">
        <v>2.4</v>
      </c>
      <c r="C18" s="29">
        <v>-0.5</v>
      </c>
      <c r="D18" s="29">
        <v>1.1000000000000001</v>
      </c>
      <c r="E18" s="29">
        <v>-0.1</v>
      </c>
      <c r="F18" s="29">
        <v>2.1</v>
      </c>
      <c r="G18" s="29">
        <v>2</v>
      </c>
      <c r="H18" s="29">
        <v>-0.1</v>
      </c>
      <c r="I18" s="29">
        <v>6.9</v>
      </c>
      <c r="J18" s="315"/>
      <c r="K18" t="str">
        <f>IF(Content!$E$1=1,K19,K20)</f>
        <v>Source: SSSU, NBU staff estimates.</v>
      </c>
      <c r="Q18"/>
      <c r="R18" s="2"/>
      <c r="S18" s="236"/>
      <c r="T18" s="239">
        <v>11.119695852294868</v>
      </c>
      <c r="U18" s="239">
        <v>17.014728352213154</v>
      </c>
      <c r="V18" s="239">
        <v>23.70287809402118</v>
      </c>
      <c r="W18" s="239">
        <v>24.888421617417507</v>
      </c>
      <c r="X18" s="239">
        <v>0</v>
      </c>
      <c r="Y18" s="239">
        <v>0</v>
      </c>
      <c r="Z18" s="239">
        <v>0</v>
      </c>
      <c r="AA18" s="239">
        <v>0</v>
      </c>
    </row>
    <row r="19" spans="1:27">
      <c r="A19" t="s">
        <v>90</v>
      </c>
      <c r="B19" s="29">
        <v>3.8</v>
      </c>
      <c r="C19" s="29">
        <v>0.9</v>
      </c>
      <c r="D19" s="29">
        <v>1.5</v>
      </c>
      <c r="E19" s="29">
        <v>-0.1</v>
      </c>
      <c r="F19" s="29">
        <v>2.9</v>
      </c>
      <c r="G19" s="29">
        <v>2.8</v>
      </c>
      <c r="H19" s="29">
        <v>3.4</v>
      </c>
      <c r="I19" s="29">
        <v>15</v>
      </c>
      <c r="K19" s="2" t="s">
        <v>22</v>
      </c>
      <c r="L19"/>
      <c r="M19"/>
      <c r="N19"/>
      <c r="O19"/>
      <c r="P19"/>
      <c r="R19" s="2"/>
      <c r="S19" s="236"/>
      <c r="T19" s="239">
        <v>21.6719903168263</v>
      </c>
      <c r="U19" s="239">
        <v>35.065855713775306</v>
      </c>
      <c r="V19" s="239">
        <v>44.386165294556413</v>
      </c>
      <c r="W19" s="239">
        <v>46.019064527618703</v>
      </c>
      <c r="X19" s="239">
        <v>0</v>
      </c>
      <c r="Y19" s="239">
        <v>0</v>
      </c>
      <c r="Z19" s="239">
        <v>0</v>
      </c>
      <c r="AA19" s="239">
        <v>0</v>
      </c>
    </row>
    <row r="20" spans="1:27">
      <c r="A20" t="s">
        <v>196</v>
      </c>
      <c r="B20" s="503">
        <v>3.2</v>
      </c>
      <c r="C20" s="503">
        <v>0.8</v>
      </c>
      <c r="D20" s="503">
        <v>1.8</v>
      </c>
      <c r="E20" s="503">
        <v>-0.6</v>
      </c>
      <c r="F20" s="503">
        <v>2.2000000000000002</v>
      </c>
      <c r="G20" s="503">
        <v>0.8</v>
      </c>
      <c r="H20" s="503">
        <v>3</v>
      </c>
      <c r="I20" s="503">
        <v>11.2</v>
      </c>
      <c r="K20" s="2" t="s">
        <v>23</v>
      </c>
      <c r="L20"/>
      <c r="M20"/>
      <c r="N20"/>
      <c r="O20"/>
      <c r="P20"/>
      <c r="R20" s="236" t="s">
        <v>196</v>
      </c>
      <c r="S20" s="236"/>
      <c r="T20" s="239">
        <v>21.189054492900848</v>
      </c>
      <c r="U20" s="239">
        <v>35.141832826371285</v>
      </c>
      <c r="V20" s="239">
        <v>56.759938763425787</v>
      </c>
      <c r="W20" s="239">
        <v>57.677982549327801</v>
      </c>
      <c r="X20" s="239">
        <v>0</v>
      </c>
      <c r="Y20" s="239">
        <v>0</v>
      </c>
      <c r="Z20" s="239">
        <v>0</v>
      </c>
      <c r="AA20" s="239">
        <v>0</v>
      </c>
    </row>
    <row r="21" spans="1:27">
      <c r="B21" s="29"/>
      <c r="C21" s="29"/>
      <c r="D21" s="29"/>
      <c r="E21" s="29"/>
      <c r="F21" s="29"/>
      <c r="G21" s="29"/>
      <c r="H21" s="29"/>
      <c r="I21" s="29"/>
      <c r="K21"/>
      <c r="L21"/>
      <c r="M21"/>
      <c r="N21"/>
      <c r="O21"/>
      <c r="P21"/>
      <c r="R21" s="2"/>
      <c r="S21" s="236"/>
      <c r="T21" s="239">
        <v>20.211980425017401</v>
      </c>
      <c r="U21" s="239">
        <v>31.191419655655409</v>
      </c>
      <c r="V21" s="239">
        <v>51.612149513527157</v>
      </c>
      <c r="W21" s="239">
        <v>52.03401485511057</v>
      </c>
      <c r="X21" s="239">
        <v>0</v>
      </c>
      <c r="Y21" s="239">
        <v>0</v>
      </c>
      <c r="Z21" s="239">
        <v>0</v>
      </c>
      <c r="AA21" s="239">
        <v>0</v>
      </c>
    </row>
    <row r="22" spans="1:27">
      <c r="B22" s="29"/>
      <c r="C22" s="29"/>
      <c r="D22" s="29"/>
      <c r="E22" s="29"/>
      <c r="F22" s="29"/>
      <c r="G22" s="29"/>
      <c r="H22" s="29"/>
      <c r="I22" s="29"/>
      <c r="K22"/>
      <c r="L22"/>
      <c r="M22"/>
      <c r="N22"/>
      <c r="O22"/>
      <c r="P22"/>
      <c r="R22" s="2"/>
      <c r="S22" s="236"/>
      <c r="T22" s="239">
        <v>16.502857250798083</v>
      </c>
      <c r="U22" s="239">
        <v>27.758937934395092</v>
      </c>
      <c r="V22" s="239">
        <v>42.944000093137234</v>
      </c>
      <c r="W22" s="239">
        <v>43.272653908721736</v>
      </c>
      <c r="X22" s="239">
        <v>0</v>
      </c>
      <c r="Y22" s="239">
        <v>0</v>
      </c>
      <c r="Z22" s="239">
        <v>0</v>
      </c>
      <c r="AA22" s="239">
        <v>0</v>
      </c>
    </row>
    <row r="23" spans="1:27">
      <c r="B23" s="29"/>
      <c r="C23" s="29"/>
      <c r="D23" s="29"/>
      <c r="E23" s="29"/>
      <c r="F23" s="29"/>
      <c r="G23" s="29"/>
      <c r="H23" s="29"/>
      <c r="I23" s="29"/>
      <c r="K23"/>
      <c r="L23"/>
      <c r="M23"/>
      <c r="N23"/>
      <c r="O23"/>
      <c r="P23"/>
      <c r="R23" s="2"/>
      <c r="S23" s="236"/>
      <c r="T23" s="239">
        <v>7.0014979371594217</v>
      </c>
      <c r="U23" s="239">
        <v>9.6079280435785339</v>
      </c>
      <c r="V23" s="239">
        <v>21.353279992902166</v>
      </c>
      <c r="W23" s="239">
        <v>21.353279992902166</v>
      </c>
      <c r="X23" s="239">
        <v>0</v>
      </c>
      <c r="Y23" s="239">
        <v>0</v>
      </c>
      <c r="Z23" s="239">
        <v>0</v>
      </c>
      <c r="AA23" s="239">
        <v>-0.42389024749271492</v>
      </c>
    </row>
    <row r="24" spans="1:27">
      <c r="B24" s="29"/>
      <c r="C24" s="29"/>
      <c r="D24" s="29"/>
      <c r="E24" s="29"/>
      <c r="F24" s="29"/>
      <c r="G24" s="29"/>
      <c r="H24" s="29"/>
      <c r="I24" s="29"/>
      <c r="K24"/>
      <c r="L24"/>
      <c r="M24"/>
      <c r="N24"/>
      <c r="O24"/>
      <c r="P24"/>
      <c r="S24" s="236"/>
      <c r="T24" s="239">
        <v>3.5585882321080216</v>
      </c>
      <c r="U24" s="239">
        <v>3.7898706623823113</v>
      </c>
      <c r="V24" s="239">
        <v>6.7766261201565428</v>
      </c>
      <c r="W24" s="239">
        <v>6.9190961910742743</v>
      </c>
      <c r="X24" s="239">
        <v>0</v>
      </c>
      <c r="Y24" s="239">
        <v>0</v>
      </c>
      <c r="Z24" s="239">
        <v>0</v>
      </c>
      <c r="AA24" s="239">
        <v>0</v>
      </c>
    </row>
    <row r="25" spans="1:27">
      <c r="B25" s="29"/>
      <c r="C25" s="29"/>
      <c r="D25" s="29"/>
      <c r="E25" s="29"/>
      <c r="F25" s="29"/>
      <c r="G25" s="29"/>
      <c r="H25" s="29"/>
      <c r="I25" s="29"/>
      <c r="K25"/>
      <c r="L25"/>
      <c r="M25"/>
      <c r="N25"/>
      <c r="O25"/>
      <c r="P25"/>
      <c r="R25" s="239"/>
      <c r="S25" s="236"/>
      <c r="T25" s="239">
        <v>2.8003502379237153</v>
      </c>
      <c r="U25" s="239">
        <v>3.7126824013289923</v>
      </c>
      <c r="V25" s="239">
        <v>7.6001204392093058</v>
      </c>
      <c r="W25" s="239">
        <v>7.8988042705623087</v>
      </c>
      <c r="X25" s="239">
        <v>0</v>
      </c>
      <c r="Y25" s="239">
        <v>0</v>
      </c>
      <c r="Z25" s="239">
        <v>0</v>
      </c>
      <c r="AA25" s="239">
        <v>0</v>
      </c>
    </row>
    <row r="26" spans="1:27">
      <c r="B26" s="29"/>
      <c r="C26" s="29"/>
      <c r="D26" s="29"/>
      <c r="E26" s="29"/>
      <c r="F26" s="29"/>
      <c r="G26" s="29"/>
      <c r="H26" s="29"/>
      <c r="I26" s="29"/>
      <c r="K26"/>
      <c r="L26"/>
      <c r="M26"/>
      <c r="N26"/>
      <c r="O26"/>
      <c r="P26"/>
      <c r="R26" s="239"/>
      <c r="S26" s="236"/>
      <c r="T26" s="239">
        <v>2.6009194463199892</v>
      </c>
      <c r="U26" s="239">
        <v>2.9269793472043224</v>
      </c>
      <c r="V26" s="239">
        <v>12.009830934325318</v>
      </c>
      <c r="W26" s="239">
        <v>12.400000000000002</v>
      </c>
      <c r="X26" s="239">
        <v>0</v>
      </c>
      <c r="Y26" s="239">
        <v>0</v>
      </c>
      <c r="Z26" s="239">
        <v>0</v>
      </c>
      <c r="AA26" s="239">
        <v>0</v>
      </c>
    </row>
    <row r="27" spans="1:27">
      <c r="B27" s="29"/>
      <c r="C27" s="29"/>
      <c r="D27" s="29"/>
      <c r="E27" s="29"/>
      <c r="F27" s="29"/>
      <c r="G27" s="29"/>
      <c r="H27" s="29"/>
      <c r="I27" s="29"/>
      <c r="K27"/>
      <c r="L27"/>
      <c r="M27"/>
      <c r="N27"/>
      <c r="O27"/>
      <c r="P27"/>
      <c r="Q27" s="238"/>
      <c r="R27" s="239"/>
      <c r="S27" s="239"/>
      <c r="T27" s="239">
        <v>3.7998661221680825</v>
      </c>
      <c r="U27" s="239">
        <v>5.2132960880597743</v>
      </c>
      <c r="V27" s="239">
        <v>13.736626676688237</v>
      </c>
      <c r="W27" s="239">
        <v>15.070966115611242</v>
      </c>
      <c r="X27" s="239">
        <v>0</v>
      </c>
      <c r="Y27" s="239">
        <v>0</v>
      </c>
      <c r="Z27" s="239">
        <v>0</v>
      </c>
      <c r="AA27" s="239">
        <v>0</v>
      </c>
    </row>
    <row r="28" spans="1:27">
      <c r="B28" s="29"/>
      <c r="C28" s="29"/>
      <c r="D28" s="29"/>
      <c r="E28" s="29"/>
      <c r="F28" s="29"/>
      <c r="G28" s="29"/>
      <c r="H28" s="29"/>
      <c r="I28" s="29"/>
      <c r="K28"/>
      <c r="L28"/>
      <c r="M28"/>
      <c r="N28"/>
      <c r="O28"/>
      <c r="P28"/>
      <c r="Q28" s="238"/>
      <c r="R28" s="239"/>
      <c r="S28" s="239"/>
      <c r="T28" s="239">
        <v>4.2370555651851296</v>
      </c>
      <c r="U28" s="239">
        <v>9.1170635017728898</v>
      </c>
      <c r="V28" s="239">
        <v>14.949487932072273</v>
      </c>
      <c r="W28" s="239">
        <v>15.572660350561392</v>
      </c>
      <c r="X28" s="239">
        <v>0</v>
      </c>
      <c r="Y28" s="239">
        <v>0</v>
      </c>
      <c r="Z28" s="239">
        <v>0</v>
      </c>
      <c r="AA28" s="239">
        <v>0</v>
      </c>
    </row>
    <row r="29" spans="1:27">
      <c r="B29" s="29"/>
      <c r="C29" s="29"/>
      <c r="D29" s="29"/>
      <c r="E29" s="29"/>
      <c r="F29" s="29"/>
      <c r="G29" s="29"/>
      <c r="H29" s="29"/>
      <c r="I29" s="29"/>
      <c r="R29" s="239"/>
      <c r="S29" s="236"/>
      <c r="T29" s="239">
        <v>4.536476807844819</v>
      </c>
      <c r="U29" s="239">
        <v>9.6196629714126942</v>
      </c>
      <c r="V29" s="239">
        <v>15.739975142431541</v>
      </c>
      <c r="W29" s="239">
        <v>16.380459437928522</v>
      </c>
      <c r="X29" s="239">
        <v>0</v>
      </c>
      <c r="Y29" s="239">
        <v>0</v>
      </c>
      <c r="Z29" s="239">
        <v>0</v>
      </c>
      <c r="AA29" s="239">
        <v>0</v>
      </c>
    </row>
    <row r="30" spans="1:27">
      <c r="A30"/>
      <c r="B30" s="29"/>
      <c r="C30" s="29"/>
      <c r="D30" s="29"/>
      <c r="E30" s="29"/>
      <c r="F30" s="29"/>
      <c r="G30" s="29"/>
      <c r="H30" s="29"/>
      <c r="I30" s="29"/>
      <c r="R30" s="239"/>
      <c r="S30" s="236"/>
      <c r="T30" s="239">
        <v>5.1692584753180455</v>
      </c>
      <c r="U30" s="239">
        <v>9.1492602433367534</v>
      </c>
      <c r="V30" s="239">
        <v>12.712739605232034</v>
      </c>
      <c r="W30" s="239">
        <v>13.66874393284256</v>
      </c>
      <c r="X30" s="239">
        <v>0</v>
      </c>
      <c r="Y30" s="239">
        <v>0</v>
      </c>
      <c r="Z30" s="239">
        <v>0</v>
      </c>
      <c r="AA30" s="239">
        <v>0</v>
      </c>
    </row>
    <row r="31" spans="1:27">
      <c r="B31" s="29"/>
      <c r="C31" s="29"/>
      <c r="D31" s="29"/>
      <c r="E31" s="29"/>
      <c r="F31" s="29"/>
      <c r="G31" s="29"/>
      <c r="H31" s="29"/>
      <c r="I31" s="29"/>
      <c r="R31" s="239"/>
      <c r="S31" s="236"/>
      <c r="T31" s="239">
        <v>5.0912218167629444</v>
      </c>
      <c r="U31" s="239">
        <v>9.5800143237616879</v>
      </c>
      <c r="V31" s="239">
        <v>12.389873976919556</v>
      </c>
      <c r="W31" s="239">
        <v>13.2</v>
      </c>
      <c r="X31" s="239">
        <v>0</v>
      </c>
      <c r="Y31" s="239">
        <v>0</v>
      </c>
      <c r="Z31" s="239">
        <v>0</v>
      </c>
      <c r="AA31" s="239">
        <v>0</v>
      </c>
    </row>
    <row r="32" spans="1:27">
      <c r="B32" s="29"/>
      <c r="C32" s="29"/>
      <c r="D32" s="29"/>
      <c r="E32" s="29"/>
      <c r="F32" s="29"/>
      <c r="G32" s="29"/>
      <c r="H32" s="29"/>
      <c r="I32" s="29"/>
      <c r="R32" s="239"/>
      <c r="S32" s="236"/>
      <c r="T32" s="239">
        <v>4.914180236899174</v>
      </c>
      <c r="U32" s="239">
        <v>6.3309242921047328</v>
      </c>
      <c r="V32" s="239">
        <v>9.0371785121311667</v>
      </c>
      <c r="W32" s="239">
        <v>9.9000000000000021</v>
      </c>
      <c r="X32" s="239">
        <v>0</v>
      </c>
      <c r="Y32" s="239">
        <v>0</v>
      </c>
      <c r="Z32" s="239">
        <v>0</v>
      </c>
      <c r="AA32" s="239">
        <v>0</v>
      </c>
    </row>
    <row r="33" spans="2:27">
      <c r="B33" s="29"/>
      <c r="C33" s="29"/>
      <c r="D33" s="29"/>
      <c r="E33" s="29"/>
      <c r="F33" s="29"/>
      <c r="G33" s="29"/>
      <c r="H33" s="29"/>
      <c r="I33" s="29"/>
      <c r="R33" s="239"/>
      <c r="S33" s="236"/>
      <c r="T33" s="239">
        <v>4.6305752665633593</v>
      </c>
      <c r="U33" s="239">
        <v>5.3162272503442702</v>
      </c>
      <c r="V33" s="239">
        <v>7.880868546650265</v>
      </c>
      <c r="W33" s="239">
        <v>8.9144195318705641</v>
      </c>
      <c r="X33" s="239">
        <v>0</v>
      </c>
      <c r="Y33" s="239">
        <v>0</v>
      </c>
      <c r="Z33" s="239">
        <v>0</v>
      </c>
      <c r="AA33" s="239">
        <v>0</v>
      </c>
    </row>
    <row r="34" spans="2:27">
      <c r="B34" s="29"/>
      <c r="C34" s="29"/>
      <c r="D34" s="29"/>
      <c r="E34" s="29"/>
      <c r="F34" s="29"/>
      <c r="G34" s="29"/>
      <c r="H34" s="29"/>
      <c r="I34" s="29"/>
    </row>
    <row r="35" spans="2:27">
      <c r="B35" s="29"/>
      <c r="C35" s="29"/>
      <c r="D35" s="29"/>
      <c r="E35" s="29"/>
      <c r="F35" s="29"/>
      <c r="G35" s="29"/>
      <c r="H35" s="29"/>
      <c r="I35" s="29"/>
    </row>
    <row r="36" spans="2:27">
      <c r="B36" s="29"/>
      <c r="C36" s="29"/>
      <c r="D36" s="29"/>
      <c r="E36" s="29"/>
      <c r="F36" s="29"/>
      <c r="G36" s="29"/>
      <c r="H36" s="29"/>
      <c r="I36" s="29"/>
    </row>
    <row r="37" spans="2:27">
      <c r="B37" s="29"/>
      <c r="C37" s="29"/>
      <c r="D37" s="29"/>
      <c r="E37" s="29"/>
      <c r="F37" s="29"/>
      <c r="G37" s="29"/>
      <c r="H37" s="29"/>
      <c r="I37" s="29"/>
    </row>
    <row r="38" spans="2:27">
      <c r="B38" s="29"/>
      <c r="C38" s="29"/>
      <c r="D38" s="29"/>
      <c r="E38" s="29"/>
      <c r="F38" s="29"/>
      <c r="G38" s="29"/>
      <c r="H38" s="29"/>
      <c r="I38" s="29"/>
    </row>
    <row r="39" spans="2:27">
      <c r="B39" s="345"/>
      <c r="C39" s="345"/>
      <c r="D39" s="345"/>
      <c r="E39" s="345"/>
      <c r="F39" s="345"/>
      <c r="G39" s="345"/>
      <c r="H39" s="345"/>
      <c r="I39" s="345"/>
    </row>
    <row r="40" spans="2:27">
      <c r="B40" s="345"/>
      <c r="C40" s="345"/>
      <c r="D40" s="345"/>
      <c r="E40" s="345"/>
      <c r="F40" s="345"/>
      <c r="G40" s="345"/>
      <c r="H40" s="345"/>
      <c r="I40" s="345"/>
    </row>
    <row r="41" spans="2:27">
      <c r="B41" s="345"/>
      <c r="C41" s="345"/>
      <c r="D41" s="345"/>
      <c r="E41" s="345"/>
      <c r="F41" s="345"/>
      <c r="G41" s="345"/>
      <c r="H41" s="345"/>
      <c r="I41" s="345"/>
    </row>
    <row r="42" spans="2:27">
      <c r="B42" s="345"/>
      <c r="C42" s="345"/>
      <c r="D42" s="345"/>
      <c r="E42" s="345"/>
      <c r="F42" s="345"/>
      <c r="G42" s="345"/>
      <c r="H42" s="345"/>
      <c r="I42" s="345"/>
    </row>
    <row r="43" spans="2:27">
      <c r="B43" s="345"/>
      <c r="C43" s="345"/>
      <c r="D43" s="345"/>
      <c r="E43" s="345"/>
      <c r="F43" s="345"/>
      <c r="G43" s="345"/>
      <c r="H43" s="345"/>
      <c r="I43" s="345"/>
    </row>
    <row r="44" spans="2:27">
      <c r="B44" s="345"/>
      <c r="C44" s="345"/>
      <c r="D44" s="345"/>
      <c r="E44" s="345"/>
      <c r="F44" s="345"/>
      <c r="G44" s="345"/>
      <c r="H44" s="345"/>
      <c r="I44" s="345"/>
    </row>
    <row r="45" spans="2:27">
      <c r="B45" s="345"/>
      <c r="C45" s="345"/>
      <c r="D45" s="345"/>
      <c r="E45" s="345"/>
      <c r="F45" s="345"/>
      <c r="G45" s="345"/>
      <c r="H45" s="345"/>
      <c r="I45" s="345"/>
    </row>
    <row r="46" spans="2:27">
      <c r="B46" s="345"/>
      <c r="C46" s="345"/>
      <c r="D46" s="345"/>
      <c r="E46" s="345"/>
      <c r="F46" s="345"/>
      <c r="G46" s="345"/>
      <c r="H46" s="345"/>
      <c r="I46" s="345"/>
    </row>
    <row r="47" spans="2:27">
      <c r="B47" s="29"/>
      <c r="C47" s="29"/>
      <c r="D47" s="29"/>
      <c r="E47" s="29"/>
      <c r="F47" s="29"/>
      <c r="G47" s="29"/>
      <c r="H47" s="29"/>
      <c r="I47" s="29"/>
    </row>
    <row r="48" spans="2:27">
      <c r="B48" s="29"/>
      <c r="C48" s="29"/>
      <c r="D48" s="29"/>
      <c r="E48" s="29"/>
      <c r="F48" s="29"/>
      <c r="G48" s="29"/>
      <c r="H48" s="29"/>
      <c r="I48" s="29"/>
    </row>
    <row r="49" spans="2:9">
      <c r="B49" s="29"/>
      <c r="C49" s="29"/>
      <c r="D49" s="29"/>
      <c r="E49" s="29"/>
      <c r="F49" s="29"/>
      <c r="G49" s="29"/>
      <c r="H49" s="29"/>
      <c r="I49" s="29"/>
    </row>
    <row r="50" spans="2:9">
      <c r="B50" s="29"/>
      <c r="C50" s="29"/>
      <c r="D50" s="29"/>
      <c r="E50" s="29"/>
      <c r="F50" s="29"/>
      <c r="G50" s="29"/>
      <c r="H50" s="29"/>
      <c r="I50" s="29"/>
    </row>
    <row r="51" spans="2:9">
      <c r="B51" s="29"/>
      <c r="C51" s="29"/>
      <c r="D51" s="29"/>
      <c r="E51" s="29"/>
      <c r="F51" s="29"/>
      <c r="G51" s="29"/>
      <c r="H51" s="29"/>
      <c r="I51" s="29"/>
    </row>
    <row r="52" spans="2:9">
      <c r="B52" s="29"/>
      <c r="C52" s="29"/>
      <c r="D52" s="29"/>
      <c r="E52" s="29"/>
      <c r="F52" s="29"/>
      <c r="G52" s="29"/>
      <c r="H52" s="29"/>
      <c r="I52" s="29"/>
    </row>
  </sheetData>
  <conditionalFormatting sqref="A25:A29 A31:A32">
    <cfRule type="expression" dxfId="14" priority="19">
      <formula>MOD(ROW(),12)=6</formula>
    </cfRule>
  </conditionalFormatting>
  <conditionalFormatting sqref="A33">
    <cfRule type="expression" dxfId="13" priority="17">
      <formula>MOD(ROW(),12)=6</formula>
    </cfRule>
  </conditionalFormatting>
  <conditionalFormatting sqref="K9">
    <cfRule type="expression" dxfId="12" priority="15">
      <formula>MOD(ROW(),12)=6</formula>
    </cfRule>
  </conditionalFormatting>
  <conditionalFormatting sqref="K15">
    <cfRule type="expression" dxfId="11" priority="14">
      <formula>MOD(ROW(),12)=6</formula>
    </cfRule>
  </conditionalFormatting>
  <conditionalFormatting sqref="K21">
    <cfRule type="expression" dxfId="10" priority="13">
      <formula>MOD(ROW(),12)=6</formula>
    </cfRule>
  </conditionalFormatting>
  <conditionalFormatting sqref="K27">
    <cfRule type="expression" dxfId="9" priority="12">
      <formula>MOD(ROW(),12)=6</formula>
    </cfRule>
  </conditionalFormatting>
  <conditionalFormatting sqref="K33">
    <cfRule type="expression" dxfId="8" priority="11">
      <formula>MOD(ROW(),12)=6</formula>
    </cfRule>
  </conditionalFormatting>
  <conditionalFormatting sqref="A21:A22">
    <cfRule type="expression" dxfId="7" priority="10">
      <formula>MOD(ROW(),12)=6</formula>
    </cfRule>
  </conditionalFormatting>
  <conditionalFormatting sqref="A23">
    <cfRule type="expression" dxfId="6" priority="9">
      <formula>MOD(ROW(),12)=6</formula>
    </cfRule>
  </conditionalFormatting>
  <conditionalFormatting sqref="A24">
    <cfRule type="expression" dxfId="5" priority="8">
      <formula>MOD(ROW(),12)=6</formula>
    </cfRule>
  </conditionalFormatting>
  <conditionalFormatting sqref="Q4:Q5 Q7:Q17 Q19:Q22">
    <cfRule type="expression" dxfId="4" priority="7">
      <formula>MOD(ROW(),12)=6</formula>
    </cfRule>
  </conditionalFormatting>
  <conditionalFormatting sqref="Q23">
    <cfRule type="expression" dxfId="3" priority="6">
      <formula>MOD(ROW(),12)=6</formula>
    </cfRule>
  </conditionalFormatting>
  <conditionalFormatting sqref="Q24">
    <cfRule type="expression" dxfId="2" priority="5">
      <formula>MOD(ROW(),12)=6</formula>
    </cfRule>
  </conditionalFormatting>
  <conditionalFormatting sqref="R24">
    <cfRule type="expression" dxfId="1" priority="4">
      <formula>MOD(ROW(),12)=6</formula>
    </cfRule>
  </conditionalFormatting>
  <conditionalFormatting sqref="R20">
    <cfRule type="expression" dxfId="0" priority="1">
      <formula>MOD(ROW(),12)=6</formula>
    </cfRule>
  </conditionalFormatting>
  <hyperlinks>
    <hyperlink ref="A1" location="Content!A1" display="&lt;&lt;" xr:uid="{00000000-0004-0000-2900-000000000000}"/>
  </hyperlinks>
  <pageMargins left="0.7" right="0.7" top="0.75" bottom="0.75" header="0.3" footer="0.3"/>
  <pageSetup paperSize="9" orientation="portrait" horizontalDpi="4294967293" verticalDpi="0"/>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5"/>
  </sheetPr>
  <dimension ref="A1:X52"/>
  <sheetViews>
    <sheetView showGridLines="0" zoomScaleNormal="213" zoomScalePageLayoutView="166" workbookViewId="0"/>
  </sheetViews>
  <sheetFormatPr defaultColWidth="9.44140625" defaultRowHeight="13.2"/>
  <cols>
    <col min="1" max="1" width="7.44140625" style="234" bestFit="1" customWidth="1"/>
    <col min="2" max="2" width="20.44140625" style="234" bestFit="1" customWidth="1"/>
    <col min="3" max="3" width="11.44140625" style="234" customWidth="1"/>
    <col min="4" max="4" width="22.44140625" style="234" customWidth="1"/>
    <col min="5" max="6" width="10.44140625" style="234" customWidth="1"/>
    <col min="7" max="15" width="9.44140625" style="234"/>
    <col min="16" max="16" width="9.44140625" style="236"/>
    <col min="17" max="16384" width="9.44140625" style="234"/>
  </cols>
  <sheetData>
    <row r="1" spans="1:24">
      <c r="A1" s="6" t="s">
        <v>52</v>
      </c>
      <c r="B1" s="291" t="str">
        <f>IF(Content!$E$1=1,B2,B3)</f>
        <v>Budget sector</v>
      </c>
      <c r="C1" s="291" t="str">
        <f>IF(Content!$E$1=1,C2,C3)</f>
        <v>sa</v>
      </c>
      <c r="D1" s="291" t="str">
        <f>IF(Content!$E$1=1,D2,D3)</f>
        <v>Private sector</v>
      </c>
      <c r="E1" s="291" t="str">
        <f>IF(Content!$E$1=1,E2,E3)</f>
        <v>sa</v>
      </c>
      <c r="F1" s="291"/>
      <c r="G1" s="233"/>
      <c r="H1" s="291" t="str">
        <f>IF(Content!$E$1=1,H2,H3)</f>
        <v>Wages in budget and private sectors, index 01.20=100</v>
      </c>
    </row>
    <row r="2" spans="1:24" hidden="1">
      <c r="A2" s="185"/>
      <c r="B2" s="445" t="s">
        <v>1030</v>
      </c>
      <c r="C2" s="445" t="s">
        <v>341</v>
      </c>
      <c r="D2" s="445" t="s">
        <v>1033</v>
      </c>
      <c r="E2" s="445" t="s">
        <v>341</v>
      </c>
      <c r="G2" s="233"/>
      <c r="H2" s="233" t="s">
        <v>1612</v>
      </c>
    </row>
    <row r="3" spans="1:24" hidden="1">
      <c r="B3" s="260" t="s">
        <v>1031</v>
      </c>
      <c r="C3" s="260" t="s">
        <v>433</v>
      </c>
      <c r="D3" s="260" t="s">
        <v>1032</v>
      </c>
      <c r="E3" s="234" t="s">
        <v>433</v>
      </c>
      <c r="G3" s="233"/>
      <c r="H3" s="233" t="s">
        <v>1613</v>
      </c>
      <c r="O3" s="236"/>
      <c r="P3" s="282"/>
    </row>
    <row r="4" spans="1:24">
      <c r="A4" s="446">
        <v>43831</v>
      </c>
      <c r="B4" s="509">
        <v>100</v>
      </c>
      <c r="C4" s="509">
        <v>100</v>
      </c>
      <c r="D4" s="509">
        <v>100</v>
      </c>
      <c r="E4" s="509">
        <v>100</v>
      </c>
      <c r="F4" s="255"/>
      <c r="H4" s="233"/>
      <c r="I4" s="233"/>
      <c r="J4" s="233"/>
      <c r="O4" s="239"/>
      <c r="P4" s="467">
        <v>43466</v>
      </c>
      <c r="Q4" s="238"/>
      <c r="R4" s="238"/>
      <c r="S4" s="238"/>
      <c r="T4" s="238"/>
      <c r="U4" s="238"/>
      <c r="V4" s="238"/>
      <c r="W4" s="238"/>
      <c r="X4" s="238"/>
    </row>
    <row r="5" spans="1:24">
      <c r="A5" s="446">
        <v>43862</v>
      </c>
      <c r="B5" s="509">
        <v>104.1</v>
      </c>
      <c r="C5" s="509">
        <v>101.9</v>
      </c>
      <c r="D5" s="509">
        <v>100</v>
      </c>
      <c r="E5" s="509">
        <v>101.4</v>
      </c>
      <c r="F5" s="255"/>
      <c r="H5" s="233"/>
      <c r="I5" s="233"/>
      <c r="J5" s="233"/>
      <c r="O5" s="239"/>
      <c r="P5" s="467">
        <v>43497</v>
      </c>
      <c r="Q5" s="238"/>
      <c r="R5" s="238"/>
      <c r="S5" s="238"/>
      <c r="T5" s="238"/>
      <c r="U5" s="238"/>
      <c r="V5" s="238"/>
      <c r="W5" s="238"/>
      <c r="X5" s="238"/>
    </row>
    <row r="6" spans="1:24">
      <c r="A6" s="446">
        <v>43891</v>
      </c>
      <c r="B6" s="509">
        <v>107.5</v>
      </c>
      <c r="C6" s="509">
        <v>104.2</v>
      </c>
      <c r="D6" s="509">
        <v>106.4</v>
      </c>
      <c r="E6" s="509">
        <v>100.3</v>
      </c>
      <c r="F6" s="255"/>
      <c r="G6" s="255"/>
      <c r="H6" s="233"/>
      <c r="O6" s="236"/>
      <c r="P6" s="467">
        <v>43525</v>
      </c>
      <c r="T6" s="238"/>
      <c r="U6" s="238"/>
      <c r="V6" s="238"/>
      <c r="W6" s="238"/>
      <c r="X6" s="238"/>
    </row>
    <row r="7" spans="1:24">
      <c r="A7" s="446">
        <v>43922</v>
      </c>
      <c r="B7" s="509">
        <v>102.6</v>
      </c>
      <c r="C7" s="509">
        <v>105.3</v>
      </c>
      <c r="D7" s="509">
        <v>95</v>
      </c>
      <c r="E7" s="509">
        <v>91.6</v>
      </c>
      <c r="F7" s="255"/>
      <c r="O7" s="236"/>
      <c r="P7" s="467">
        <v>43556</v>
      </c>
      <c r="T7" s="238"/>
      <c r="U7" s="238"/>
      <c r="V7" s="238"/>
      <c r="W7" s="238"/>
      <c r="X7" s="238"/>
    </row>
    <row r="8" spans="1:24">
      <c r="A8" s="446">
        <v>43952</v>
      </c>
      <c r="B8" s="509">
        <v>107</v>
      </c>
      <c r="C8" s="509">
        <v>107.4</v>
      </c>
      <c r="D8" s="509">
        <v>94.8</v>
      </c>
      <c r="E8" s="509">
        <v>93.5</v>
      </c>
      <c r="F8" s="255"/>
      <c r="O8" s="236"/>
      <c r="P8" s="467">
        <v>43586</v>
      </c>
      <c r="T8" s="238"/>
      <c r="U8" s="238"/>
      <c r="V8" s="238"/>
      <c r="W8" s="238"/>
      <c r="X8" s="238"/>
    </row>
    <row r="9" spans="1:24">
      <c r="A9" s="446">
        <v>43983</v>
      </c>
      <c r="B9" s="509">
        <v>126.4</v>
      </c>
      <c r="C9" s="509">
        <v>110.2</v>
      </c>
      <c r="D9" s="509">
        <v>100.5</v>
      </c>
      <c r="E9" s="509">
        <v>98</v>
      </c>
      <c r="F9" s="255"/>
      <c r="O9" s="236"/>
      <c r="P9" s="467">
        <v>43617</v>
      </c>
      <c r="T9" s="238"/>
      <c r="U9" s="238"/>
      <c r="V9" s="238"/>
      <c r="W9" s="238"/>
      <c r="X9" s="238"/>
    </row>
    <row r="10" spans="1:24">
      <c r="A10" s="446">
        <v>44013</v>
      </c>
      <c r="B10" s="509">
        <v>119.3</v>
      </c>
      <c r="C10" s="509">
        <v>112.9</v>
      </c>
      <c r="D10" s="509">
        <v>106.3</v>
      </c>
      <c r="E10" s="509">
        <v>100.5</v>
      </c>
      <c r="F10" s="255"/>
      <c r="O10" s="236"/>
      <c r="P10" s="467">
        <v>43647</v>
      </c>
      <c r="T10" s="238"/>
      <c r="U10" s="238"/>
      <c r="V10" s="238"/>
      <c r="W10" s="238"/>
      <c r="X10" s="238"/>
    </row>
    <row r="11" spans="1:24">
      <c r="A11" s="446">
        <v>44044</v>
      </c>
      <c r="B11" s="509">
        <v>111</v>
      </c>
      <c r="C11" s="509">
        <v>116.3</v>
      </c>
      <c r="D11" s="509">
        <v>104.9</v>
      </c>
      <c r="E11" s="509">
        <v>102.4</v>
      </c>
      <c r="F11" s="255"/>
      <c r="O11" s="236"/>
      <c r="P11" s="467">
        <v>43678</v>
      </c>
      <c r="T11" s="238"/>
      <c r="U11" s="238"/>
      <c r="V11" s="238"/>
      <c r="W11" s="238"/>
      <c r="X11" s="238"/>
    </row>
    <row r="12" spans="1:24">
      <c r="A12" s="446">
        <v>44075</v>
      </c>
      <c r="B12" s="509">
        <v>123.7</v>
      </c>
      <c r="C12" s="509">
        <v>121</v>
      </c>
      <c r="D12" s="509">
        <v>107.1</v>
      </c>
      <c r="E12" s="509">
        <v>105.1</v>
      </c>
      <c r="F12" s="255"/>
      <c r="P12" s="467">
        <v>43709</v>
      </c>
      <c r="T12" s="238"/>
      <c r="U12" s="238"/>
      <c r="V12" s="238"/>
      <c r="W12" s="238"/>
      <c r="X12" s="238"/>
    </row>
    <row r="13" spans="1:24">
      <c r="A13" s="446">
        <v>44105</v>
      </c>
      <c r="B13" s="509">
        <v>126.3</v>
      </c>
      <c r="C13" s="509">
        <v>125.5</v>
      </c>
      <c r="D13" s="509">
        <v>108.3</v>
      </c>
      <c r="E13" s="509">
        <v>106.5</v>
      </c>
      <c r="F13" s="255"/>
      <c r="P13" s="467">
        <v>43739</v>
      </c>
    </row>
    <row r="14" spans="1:24">
      <c r="A14" s="446">
        <v>44136</v>
      </c>
      <c r="B14" s="509">
        <v>125.7</v>
      </c>
      <c r="C14" s="509">
        <v>129.1</v>
      </c>
      <c r="D14" s="509">
        <v>106.2</v>
      </c>
      <c r="E14" s="509">
        <v>107.2</v>
      </c>
      <c r="F14" s="255"/>
      <c r="P14" s="467">
        <v>43770</v>
      </c>
    </row>
    <row r="15" spans="1:24">
      <c r="A15" s="446">
        <v>44166</v>
      </c>
      <c r="B15" s="509">
        <v>157.5</v>
      </c>
      <c r="C15" s="509">
        <v>133.30000000000001</v>
      </c>
      <c r="D15" s="509">
        <v>122</v>
      </c>
      <c r="E15" s="509">
        <v>110.8</v>
      </c>
      <c r="F15" s="255"/>
      <c r="P15" s="467">
        <v>43800</v>
      </c>
    </row>
    <row r="16" spans="1:24">
      <c r="A16" s="446">
        <v>44197</v>
      </c>
      <c r="B16" s="509">
        <v>128.19999999999999</v>
      </c>
      <c r="C16" s="509">
        <v>137.69999999999999</v>
      </c>
      <c r="D16" s="509">
        <v>109.3</v>
      </c>
      <c r="E16" s="509">
        <v>111.6</v>
      </c>
      <c r="F16" s="255"/>
      <c r="H16" s="291"/>
      <c r="P16" s="467">
        <v>43831</v>
      </c>
    </row>
    <row r="17" spans="1:16">
      <c r="A17" s="446">
        <v>44228</v>
      </c>
      <c r="B17" s="509">
        <v>134.9</v>
      </c>
      <c r="C17" s="509">
        <v>141.69999999999999</v>
      </c>
      <c r="D17" s="509">
        <v>109.6</v>
      </c>
      <c r="E17" s="509">
        <v>113.5</v>
      </c>
      <c r="F17" s="255"/>
      <c r="H17" s="291"/>
      <c r="P17" s="467">
        <v>43862</v>
      </c>
    </row>
    <row r="18" spans="1:16">
      <c r="A18" s="446">
        <v>44256</v>
      </c>
      <c r="B18" s="509">
        <v>140.5</v>
      </c>
      <c r="C18" s="509">
        <v>146</v>
      </c>
      <c r="D18" s="509">
        <v>121</v>
      </c>
      <c r="E18" s="509">
        <v>116.8</v>
      </c>
      <c r="F18" s="255"/>
      <c r="H18" s="291" t="str">
        <f>IF(Content!$E$1=1,H19,H20)</f>
        <v>Source: SSSU, NBU staff estimates.</v>
      </c>
      <c r="P18" s="467">
        <v>43891</v>
      </c>
    </row>
    <row r="19" spans="1:16">
      <c r="A19" s="446">
        <v>44287</v>
      </c>
      <c r="B19" s="509">
        <v>139.19999999999999</v>
      </c>
      <c r="C19" s="509">
        <v>151</v>
      </c>
      <c r="D19" s="509">
        <v>120.6</v>
      </c>
      <c r="E19" s="509">
        <v>118.7</v>
      </c>
      <c r="F19" s="255"/>
      <c r="H19" s="235" t="s">
        <v>22</v>
      </c>
      <c r="P19" s="467">
        <v>43922</v>
      </c>
    </row>
    <row r="20" spans="1:16">
      <c r="A20" s="446">
        <v>44317</v>
      </c>
      <c r="B20" s="509">
        <v>144</v>
      </c>
      <c r="C20" s="509">
        <v>156.4</v>
      </c>
      <c r="D20" s="509">
        <v>118.2</v>
      </c>
      <c r="E20" s="509">
        <v>119.4</v>
      </c>
      <c r="F20" s="255"/>
      <c r="H20" s="235" t="s">
        <v>23</v>
      </c>
      <c r="P20" s="467">
        <v>43952</v>
      </c>
    </row>
    <row r="21" spans="1:16">
      <c r="A21" s="446"/>
      <c r="B21" s="509"/>
      <c r="C21" s="509"/>
      <c r="D21" s="509"/>
      <c r="E21" s="509"/>
      <c r="F21" s="255"/>
      <c r="H21" s="306"/>
      <c r="P21" s="467">
        <v>43983</v>
      </c>
    </row>
    <row r="22" spans="1:16">
      <c r="A22" s="446"/>
      <c r="B22" s="509"/>
      <c r="C22" s="509"/>
      <c r="D22" s="509"/>
      <c r="E22" s="509"/>
      <c r="F22" s="255"/>
      <c r="H22" s="235"/>
      <c r="P22" s="467">
        <v>44013</v>
      </c>
    </row>
    <row r="23" spans="1:16">
      <c r="A23" s="446"/>
      <c r="B23" s="509"/>
      <c r="C23" s="509"/>
      <c r="D23" s="509"/>
      <c r="E23" s="509"/>
      <c r="F23" s="255"/>
      <c r="H23" s="235"/>
      <c r="P23" s="467">
        <v>44044</v>
      </c>
    </row>
    <row r="24" spans="1:16">
      <c r="A24" s="446"/>
      <c r="B24" s="509"/>
      <c r="C24" s="509"/>
      <c r="D24" s="509"/>
      <c r="E24" s="509"/>
      <c r="F24" s="255"/>
      <c r="H24" s="236"/>
      <c r="P24" s="467">
        <v>44075</v>
      </c>
    </row>
    <row r="25" spans="1:16">
      <c r="A25" s="446"/>
      <c r="B25" s="509"/>
      <c r="C25" s="509"/>
      <c r="D25" s="509"/>
      <c r="E25" s="509"/>
      <c r="F25" s="255"/>
      <c r="H25" s="235"/>
      <c r="P25" s="467">
        <v>44105</v>
      </c>
    </row>
    <row r="26" spans="1:16">
      <c r="A26" s="446"/>
      <c r="B26" s="509"/>
      <c r="C26" s="509"/>
      <c r="D26" s="509"/>
      <c r="E26" s="509"/>
      <c r="F26" s="255"/>
      <c r="H26" s="235"/>
      <c r="P26" s="467">
        <v>44136</v>
      </c>
    </row>
    <row r="27" spans="1:16">
      <c r="A27" s="446"/>
      <c r="B27" s="509"/>
      <c r="C27" s="509"/>
      <c r="D27" s="509"/>
      <c r="E27" s="509"/>
      <c r="F27" s="255"/>
      <c r="P27" s="467">
        <v>44166</v>
      </c>
    </row>
    <row r="28" spans="1:16">
      <c r="A28" s="446"/>
      <c r="B28" s="509"/>
      <c r="C28" s="509"/>
      <c r="D28" s="509"/>
      <c r="E28" s="509"/>
      <c r="F28" s="255"/>
      <c r="P28" s="467">
        <v>44197</v>
      </c>
    </row>
    <row r="29" spans="1:16">
      <c r="A29" s="446"/>
      <c r="B29" s="509"/>
      <c r="C29" s="509"/>
      <c r="D29" s="509"/>
      <c r="E29" s="509"/>
      <c r="F29" s="255"/>
      <c r="P29" s="467">
        <v>44228</v>
      </c>
    </row>
    <row r="30" spans="1:16">
      <c r="A30" s="446"/>
      <c r="B30" s="509"/>
      <c r="C30" s="509"/>
      <c r="D30" s="509"/>
      <c r="E30" s="509"/>
      <c r="F30" s="255"/>
      <c r="P30" s="467">
        <v>44256</v>
      </c>
    </row>
    <row r="31" spans="1:16">
      <c r="A31" s="446"/>
      <c r="B31" s="509"/>
      <c r="C31" s="509"/>
      <c r="D31" s="509"/>
      <c r="E31" s="509"/>
      <c r="F31" s="255"/>
      <c r="P31" s="467">
        <v>44287</v>
      </c>
    </row>
    <row r="32" spans="1:16">
      <c r="A32" s="446"/>
      <c r="B32" s="509"/>
      <c r="C32" s="509"/>
      <c r="D32" s="509"/>
      <c r="E32" s="509"/>
      <c r="F32" s="255"/>
      <c r="P32" s="236">
        <v>44317</v>
      </c>
    </row>
    <row r="33" spans="2:6">
      <c r="B33" s="255"/>
      <c r="C33" s="509"/>
      <c r="D33" s="509"/>
      <c r="E33" s="509"/>
      <c r="F33" s="255"/>
    </row>
    <row r="34" spans="2:6">
      <c r="B34" s="255"/>
      <c r="C34" s="509"/>
      <c r="D34" s="509"/>
      <c r="E34" s="509"/>
      <c r="F34" s="255"/>
    </row>
    <row r="35" spans="2:6">
      <c r="B35" s="255"/>
      <c r="C35" s="509"/>
      <c r="D35" s="509"/>
      <c r="E35" s="509"/>
      <c r="F35" s="255"/>
    </row>
    <row r="36" spans="2:6">
      <c r="B36" s="255"/>
      <c r="C36" s="509"/>
      <c r="D36" s="509"/>
      <c r="E36" s="509"/>
      <c r="F36" s="255"/>
    </row>
    <row r="37" spans="2:6">
      <c r="B37" s="255"/>
      <c r="C37" s="509"/>
      <c r="D37" s="509"/>
      <c r="E37" s="509"/>
      <c r="F37" s="255"/>
    </row>
    <row r="38" spans="2:6">
      <c r="B38" s="255"/>
      <c r="C38" s="509"/>
      <c r="D38" s="255"/>
      <c r="E38" s="255"/>
      <c r="F38" s="255"/>
    </row>
    <row r="39" spans="2:6">
      <c r="B39" s="255"/>
      <c r="C39" s="509"/>
      <c r="D39" s="255"/>
      <c r="E39" s="255"/>
      <c r="F39" s="255"/>
    </row>
    <row r="40" spans="2:6">
      <c r="B40" s="255"/>
      <c r="C40" s="255"/>
      <c r="D40" s="255"/>
      <c r="E40" s="255"/>
      <c r="F40" s="255"/>
    </row>
    <row r="41" spans="2:6">
      <c r="F41" s="255"/>
    </row>
    <row r="42" spans="2:6">
      <c r="F42" s="255"/>
    </row>
    <row r="43" spans="2:6">
      <c r="F43" s="255"/>
    </row>
    <row r="44" spans="2:6">
      <c r="F44" s="255"/>
    </row>
    <row r="45" spans="2:6">
      <c r="F45" s="255"/>
    </row>
    <row r="46" spans="2:6">
      <c r="F46" s="255"/>
    </row>
    <row r="47" spans="2:6">
      <c r="F47" s="255"/>
    </row>
    <row r="48" spans="2:6">
      <c r="F48" s="255"/>
    </row>
    <row r="49" spans="6:6">
      <c r="F49" s="255"/>
    </row>
    <row r="50" spans="6:6">
      <c r="F50" s="255"/>
    </row>
    <row r="51" spans="6:6">
      <c r="F51" s="255"/>
    </row>
    <row r="52" spans="6:6">
      <c r="F52" s="255"/>
    </row>
  </sheetData>
  <hyperlinks>
    <hyperlink ref="A1" location="Content!A1" display="&lt;&lt;" xr:uid="{00000000-0004-0000-2A00-000000000000}"/>
  </hyperlinks>
  <pageMargins left="0.7" right="0.7" top="0.75" bottom="0.75" header="0.3" footer="0.3"/>
  <pageSetup paperSize="9" orientation="portrait" horizontalDpi="4294967293" verticalDpi="1200"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6"/>
  </sheetPr>
  <dimension ref="A1:AI62"/>
  <sheetViews>
    <sheetView showGridLines="0" workbookViewId="0"/>
  </sheetViews>
  <sheetFormatPr defaultColWidth="9.44140625" defaultRowHeight="13.2"/>
  <cols>
    <col min="1" max="1" width="9.44140625" style="21"/>
    <col min="2" max="2" width="17.44140625" style="21" customWidth="1"/>
    <col min="3" max="3" width="9.44140625" style="21"/>
    <col min="4" max="4" width="9.44140625" style="20"/>
    <col min="5" max="6" width="9.44140625" style="175"/>
    <col min="7" max="16384" width="9.44140625" style="21"/>
  </cols>
  <sheetData>
    <row r="1" spans="1:7" ht="12" customHeight="1">
      <c r="A1" s="6" t="s">
        <v>52</v>
      </c>
      <c r="B1" s="291" t="str">
        <f>IF(Content!$E$1=1,B2,B3)</f>
        <v>Overall balance*</v>
      </c>
      <c r="C1" s="291" t="str">
        <f>IF(Content!$E$1=1,C2,C3)</f>
        <v>Adjusted primary balance **</v>
      </c>
      <c r="G1" s="291" t="str">
        <f>IF(Content!$E$1=1,G2,G3)</f>
        <v>General government fiscal balance, % of GDP* and % of potential GDP**</v>
      </c>
    </row>
    <row r="2" spans="1:7" ht="12" hidden="1" customHeight="1">
      <c r="A2" s="6"/>
      <c r="B2" s="21" t="s">
        <v>1426</v>
      </c>
      <c r="C2" s="21" t="s">
        <v>1427</v>
      </c>
      <c r="G2" s="165" t="s">
        <v>1428</v>
      </c>
    </row>
    <row r="3" spans="1:7" hidden="1">
      <c r="B3" s="648" t="s">
        <v>1429</v>
      </c>
      <c r="C3" s="165" t="s">
        <v>1430</v>
      </c>
      <c r="G3" s="21" t="s">
        <v>1431</v>
      </c>
    </row>
    <row r="4" spans="1:7" ht="13.5" customHeight="1">
      <c r="B4" s="23"/>
      <c r="C4" s="23"/>
      <c r="E4" s="649"/>
      <c r="F4" s="649"/>
    </row>
    <row r="5" spans="1:7">
      <c r="A5" s="21" t="s">
        <v>1287</v>
      </c>
      <c r="B5" s="23">
        <v>0.7</v>
      </c>
      <c r="C5" s="23">
        <v>2.8</v>
      </c>
      <c r="E5" s="217" t="s">
        <v>1432</v>
      </c>
      <c r="F5" s="649"/>
    </row>
    <row r="6" spans="1:7">
      <c r="A6" s="21" t="s">
        <v>1288</v>
      </c>
      <c r="B6" s="23">
        <v>7.2</v>
      </c>
      <c r="C6" s="23">
        <v>6.9</v>
      </c>
      <c r="D6" s="20" t="s">
        <v>1288</v>
      </c>
      <c r="E6" s="217"/>
      <c r="F6" s="649"/>
    </row>
    <row r="7" spans="1:7">
      <c r="A7" s="21" t="s">
        <v>1289</v>
      </c>
      <c r="B7" s="23">
        <v>-1.3</v>
      </c>
      <c r="C7" s="23">
        <v>2</v>
      </c>
      <c r="E7" s="217" t="s">
        <v>1433</v>
      </c>
      <c r="F7" s="649"/>
    </row>
    <row r="8" spans="1:7">
      <c r="A8" s="21" t="s">
        <v>18</v>
      </c>
      <c r="B8" s="23">
        <v>-9.4</v>
      </c>
      <c r="C8" s="23">
        <v>-0.2</v>
      </c>
      <c r="D8" s="20" t="s">
        <v>18</v>
      </c>
      <c r="E8" s="217"/>
      <c r="F8" s="649"/>
    </row>
    <row r="9" spans="1:7">
      <c r="A9" s="21" t="s">
        <v>1290</v>
      </c>
      <c r="B9" s="23">
        <v>-0.6</v>
      </c>
      <c r="C9" s="23">
        <v>-1.4</v>
      </c>
      <c r="E9" s="217" t="s">
        <v>16</v>
      </c>
      <c r="F9" s="649"/>
    </row>
    <row r="10" spans="1:7">
      <c r="A10" s="21" t="s">
        <v>1291</v>
      </c>
      <c r="B10" s="23">
        <v>1.1000000000000001</v>
      </c>
      <c r="C10" s="23">
        <v>0.3</v>
      </c>
      <c r="D10" s="20" t="s">
        <v>1291</v>
      </c>
      <c r="E10" s="217"/>
      <c r="F10" s="649"/>
    </row>
    <row r="11" spans="1:7">
      <c r="A11" s="21" t="s">
        <v>1292</v>
      </c>
      <c r="B11" s="23">
        <v>-0.1</v>
      </c>
      <c r="C11" s="23">
        <v>3.2</v>
      </c>
      <c r="E11" s="217" t="s">
        <v>18</v>
      </c>
      <c r="F11" s="649"/>
    </row>
    <row r="12" spans="1:7">
      <c r="A12" s="21" t="s">
        <v>82</v>
      </c>
      <c r="B12" s="23">
        <v>-7.2</v>
      </c>
      <c r="C12" s="23">
        <v>0.6</v>
      </c>
      <c r="D12" s="20" t="s">
        <v>82</v>
      </c>
      <c r="E12" s="217"/>
      <c r="F12" s="649"/>
    </row>
    <row r="13" spans="1:7">
      <c r="A13" s="21" t="s">
        <v>83</v>
      </c>
      <c r="B13" s="23">
        <v>-1.7</v>
      </c>
      <c r="C13" s="23">
        <v>0.4</v>
      </c>
      <c r="E13" s="217" t="s">
        <v>1434</v>
      </c>
      <c r="F13" s="649"/>
    </row>
    <row r="14" spans="1:7">
      <c r="A14" s="21" t="s">
        <v>1293</v>
      </c>
      <c r="B14" s="23">
        <v>3.4</v>
      </c>
      <c r="C14" s="23">
        <v>-3.2</v>
      </c>
      <c r="D14" s="20" t="s">
        <v>1293</v>
      </c>
      <c r="E14" s="217"/>
      <c r="F14" s="649"/>
    </row>
    <row r="15" spans="1:7">
      <c r="A15" s="21" t="s">
        <v>1294</v>
      </c>
      <c r="B15" s="23">
        <v>-1.6</v>
      </c>
      <c r="C15" s="23">
        <v>3.4</v>
      </c>
      <c r="E15" s="217" t="s">
        <v>82</v>
      </c>
      <c r="F15" s="649"/>
    </row>
    <row r="16" spans="1:7">
      <c r="A16" s="21" t="s">
        <v>86</v>
      </c>
      <c r="B16" s="23">
        <v>-8</v>
      </c>
      <c r="C16" s="23">
        <v>0.6</v>
      </c>
      <c r="D16" s="20" t="s">
        <v>86</v>
      </c>
      <c r="E16" s="217"/>
      <c r="F16" s="649"/>
    </row>
    <row r="17" spans="1:35">
      <c r="A17" s="21" t="s">
        <v>109</v>
      </c>
      <c r="B17" s="23">
        <v>-2.5</v>
      </c>
      <c r="C17" s="23">
        <v>-1.1000000000000001</v>
      </c>
      <c r="E17" s="217" t="s">
        <v>84</v>
      </c>
      <c r="F17" s="649"/>
      <c r="Z17" s="175"/>
      <c r="AA17" s="175"/>
      <c r="AB17" s="175"/>
      <c r="AC17" s="175"/>
      <c r="AD17" s="175"/>
      <c r="AE17" s="175"/>
      <c r="AF17" s="175"/>
      <c r="AG17" s="175"/>
      <c r="AH17" s="175"/>
      <c r="AI17" s="175"/>
    </row>
    <row r="18" spans="1:35">
      <c r="A18" s="21" t="s">
        <v>551</v>
      </c>
      <c r="B18" s="23">
        <v>0.7</v>
      </c>
      <c r="C18" s="23">
        <v>1.1000000000000001</v>
      </c>
      <c r="D18" s="20" t="s">
        <v>551</v>
      </c>
      <c r="E18" s="217"/>
      <c r="F18" s="649"/>
      <c r="Z18" s="175"/>
      <c r="AA18" s="175"/>
      <c r="AB18" s="175"/>
      <c r="AC18" s="175"/>
      <c r="AD18" s="175"/>
      <c r="AE18" s="175"/>
      <c r="AF18" s="175"/>
      <c r="AG18" s="175"/>
      <c r="AH18" s="175"/>
      <c r="AI18" s="175"/>
    </row>
    <row r="19" spans="1:35">
      <c r="A19" s="21" t="s">
        <v>1435</v>
      </c>
      <c r="B19" s="23">
        <v>-5.3</v>
      </c>
      <c r="C19" s="23">
        <v>-2.7</v>
      </c>
      <c r="E19" s="217" t="s">
        <v>86</v>
      </c>
      <c r="F19" s="649"/>
      <c r="G19" s="175"/>
      <c r="Z19" s="175"/>
      <c r="AA19" s="175"/>
      <c r="AB19" s="175"/>
      <c r="AC19" s="175"/>
      <c r="AD19" s="175"/>
      <c r="AE19" s="175"/>
      <c r="AF19" s="175"/>
      <c r="AG19" s="175"/>
      <c r="AH19" s="175"/>
      <c r="AI19" s="175"/>
    </row>
    <row r="20" spans="1:35">
      <c r="A20" s="21" t="s">
        <v>90</v>
      </c>
      <c r="B20" s="23">
        <v>-12.5</v>
      </c>
      <c r="C20" s="23">
        <v>-2.9</v>
      </c>
      <c r="D20" s="20" t="s">
        <v>90</v>
      </c>
      <c r="E20" s="20"/>
      <c r="G20" s="175"/>
      <c r="Z20" s="175"/>
      <c r="AA20" s="175"/>
      <c r="AB20" s="175"/>
      <c r="AC20" s="20"/>
      <c r="AD20" s="20"/>
      <c r="AE20" s="20"/>
      <c r="AF20" s="20"/>
      <c r="AG20" s="20"/>
      <c r="AH20" s="175"/>
      <c r="AI20" s="175"/>
    </row>
    <row r="21" spans="1:35">
      <c r="A21" s="21" t="s">
        <v>196</v>
      </c>
      <c r="B21" s="23">
        <v>-1.3</v>
      </c>
      <c r="C21" s="23">
        <v>2.5</v>
      </c>
      <c r="E21" s="20" t="s">
        <v>110</v>
      </c>
      <c r="G21" s="175"/>
      <c r="Z21" s="175"/>
      <c r="AA21" s="175"/>
      <c r="AB21" s="175"/>
      <c r="AC21" s="20"/>
      <c r="AD21" s="20"/>
      <c r="AE21" s="20"/>
      <c r="AF21" s="20"/>
      <c r="AG21" s="20"/>
      <c r="AH21" s="175"/>
      <c r="AI21" s="175"/>
    </row>
    <row r="22" spans="1:35">
      <c r="A22" s="21" t="s">
        <v>197</v>
      </c>
      <c r="B22" s="23">
        <v>-0.9</v>
      </c>
      <c r="C22" s="23">
        <v>0</v>
      </c>
      <c r="D22" s="20" t="s">
        <v>197</v>
      </c>
      <c r="E22" s="20"/>
      <c r="G22" s="291" t="str">
        <f>IF(Content!$E$1=1,G29,G36)</f>
        <v>Source: STSU, NBU staff estimates.</v>
      </c>
      <c r="P22" s="20"/>
      <c r="Q22" s="20"/>
      <c r="Z22" s="175"/>
      <c r="AA22" s="175"/>
      <c r="AB22" s="175"/>
      <c r="AC22" s="20"/>
      <c r="AD22" s="20"/>
      <c r="AE22" s="20"/>
      <c r="AF22" s="20"/>
      <c r="AG22" s="20"/>
      <c r="AH22" s="175"/>
      <c r="AI22" s="175"/>
    </row>
    <row r="23" spans="1:35">
      <c r="B23" s="23"/>
      <c r="C23" s="23"/>
      <c r="E23" s="20" t="s">
        <v>90</v>
      </c>
      <c r="G23" s="165"/>
      <c r="P23" s="20"/>
      <c r="Q23" s="20"/>
      <c r="Z23" s="175"/>
      <c r="AA23" s="175"/>
      <c r="AB23" s="175"/>
      <c r="AC23" s="20"/>
      <c r="AD23" s="20"/>
      <c r="AE23" s="20"/>
      <c r="AF23" s="20"/>
      <c r="AG23" s="20"/>
      <c r="AH23" s="175"/>
      <c r="AI23" s="175"/>
    </row>
    <row r="24" spans="1:35">
      <c r="B24" s="23"/>
      <c r="C24" s="23"/>
      <c r="G24" s="291" t="str">
        <f>IF(Content!$E$1=1,G31,G38)</f>
        <v>* Overall balance (% of GDP) is the consolidated budget balance, taking into account loans to the Pension Fund from the STA. Q1 2021 - estimates.</v>
      </c>
      <c r="P24" s="20"/>
      <c r="Q24" s="20"/>
      <c r="Z24" s="175"/>
      <c r="AA24" s="175"/>
      <c r="AB24" s="175"/>
      <c r="AC24" s="20"/>
      <c r="AD24" s="20"/>
      <c r="AE24" s="20"/>
      <c r="AF24" s="20"/>
      <c r="AG24" s="20"/>
      <c r="AH24" s="175"/>
      <c r="AI24" s="175"/>
    </row>
    <row r="25" spans="1:35">
      <c r="B25" s="23"/>
      <c r="C25" s="23"/>
      <c r="G25" s="291" t="str">
        <f>IF(Content!$E$1=1,G32,G39)</f>
        <v xml:space="preserve"> </v>
      </c>
      <c r="P25" s="20"/>
      <c r="Q25" s="20"/>
      <c r="Z25" s="175"/>
      <c r="AA25" s="175"/>
      <c r="AB25" s="175"/>
      <c r="AC25" s="20"/>
      <c r="AD25" s="20"/>
      <c r="AE25" s="20"/>
      <c r="AF25" s="20"/>
      <c r="AG25" s="20"/>
      <c r="AH25" s="175"/>
      <c r="AI25" s="175"/>
    </row>
    <row r="26" spans="1:35">
      <c r="B26" s="23"/>
      <c r="C26" s="23"/>
      <c r="G26" s="291" t="str">
        <f>IF(Content!$E$1=1,G33,G40)</f>
        <v>** Сyclically adjusted primary fiscal balance (CAPB) of the general government (% of potential GDP). CAPB is the difference between seasonally adjusted revenues, in the structure of which tax revenues are adjusted for cyclical changes in GDP, and seasonally adjusted primary expenditures.</v>
      </c>
      <c r="H26" s="175"/>
      <c r="P26" s="20"/>
      <c r="Q26" s="20"/>
      <c r="Z26" s="175"/>
      <c r="AA26" s="175"/>
      <c r="AB26" s="175"/>
      <c r="AC26" s="20"/>
      <c r="AD26" s="20"/>
      <c r="AE26" s="20"/>
      <c r="AF26" s="20"/>
      <c r="AG26" s="20"/>
      <c r="AH26" s="175"/>
      <c r="AI26" s="175"/>
    </row>
    <row r="27" spans="1:35">
      <c r="B27" s="23"/>
      <c r="C27" s="23"/>
      <c r="F27" s="21"/>
      <c r="P27" s="20"/>
      <c r="Q27" s="20"/>
      <c r="Z27" s="175"/>
      <c r="AA27" s="175"/>
      <c r="AB27" s="175"/>
      <c r="AC27" s="20"/>
      <c r="AD27" s="20"/>
      <c r="AE27" s="20"/>
      <c r="AF27" s="20"/>
      <c r="AG27" s="20"/>
      <c r="AH27" s="175"/>
      <c r="AI27" s="175"/>
    </row>
    <row r="28" spans="1:35">
      <c r="B28" s="23"/>
      <c r="C28" s="23"/>
      <c r="F28" s="21"/>
      <c r="G28" s="167"/>
      <c r="H28" s="20"/>
      <c r="I28" s="20"/>
      <c r="J28" s="20"/>
      <c r="K28" s="20"/>
      <c r="L28" s="20"/>
      <c r="M28" s="20"/>
      <c r="N28" s="20"/>
      <c r="O28" s="20"/>
      <c r="P28" s="20"/>
      <c r="Q28" s="20"/>
      <c r="R28" s="20"/>
      <c r="S28" s="20"/>
      <c r="Z28" s="175"/>
      <c r="AA28" s="175"/>
      <c r="AB28" s="175"/>
      <c r="AC28" s="20"/>
      <c r="AD28" s="20"/>
      <c r="AE28" s="20"/>
      <c r="AF28" s="20"/>
      <c r="AG28" s="20"/>
      <c r="AH28" s="175"/>
      <c r="AI28" s="175"/>
    </row>
    <row r="29" spans="1:35">
      <c r="B29" s="23"/>
      <c r="C29" s="23"/>
      <c r="F29" s="21"/>
      <c r="G29" s="20" t="s">
        <v>134</v>
      </c>
      <c r="H29" s="20"/>
      <c r="I29" s="20"/>
      <c r="J29" s="20"/>
      <c r="K29" s="20"/>
      <c r="L29" s="20"/>
      <c r="M29" s="20"/>
      <c r="N29" s="20"/>
      <c r="O29" s="20"/>
      <c r="P29" s="20"/>
      <c r="Q29" s="20"/>
      <c r="R29" s="20"/>
      <c r="S29" s="20"/>
      <c r="Z29" s="175"/>
      <c r="AA29" s="175"/>
      <c r="AB29" s="175"/>
      <c r="AC29" s="20"/>
      <c r="AD29" s="20"/>
      <c r="AE29" s="20"/>
      <c r="AF29" s="20"/>
      <c r="AG29" s="20"/>
      <c r="AH29" s="175"/>
      <c r="AI29" s="175"/>
    </row>
    <row r="30" spans="1:35">
      <c r="B30" s="23"/>
      <c r="C30" s="23"/>
      <c r="F30" s="21"/>
      <c r="G30" s="650"/>
      <c r="H30" s="20"/>
      <c r="I30" s="20"/>
      <c r="J30" s="20"/>
      <c r="K30" s="20"/>
      <c r="L30" s="20"/>
      <c r="M30" s="20"/>
      <c r="N30" s="20"/>
      <c r="O30" s="20"/>
      <c r="P30" s="20"/>
      <c r="Q30" s="20"/>
      <c r="R30" s="20"/>
      <c r="S30" s="20"/>
      <c r="Z30" s="175"/>
      <c r="AA30" s="175"/>
      <c r="AB30" s="175"/>
      <c r="AC30" s="20"/>
      <c r="AD30" s="20"/>
      <c r="AE30" s="20"/>
      <c r="AF30" s="20"/>
      <c r="AG30" s="20"/>
      <c r="AH30" s="175"/>
      <c r="AI30" s="175"/>
    </row>
    <row r="31" spans="1:35">
      <c r="B31" s="23"/>
      <c r="C31" s="23"/>
      <c r="F31" s="21"/>
      <c r="G31" s="650" t="s">
        <v>1436</v>
      </c>
      <c r="H31" s="20"/>
      <c r="I31" s="20"/>
      <c r="J31" s="20"/>
      <c r="K31" s="20"/>
      <c r="L31" s="20"/>
      <c r="M31" s="20"/>
      <c r="N31" s="20"/>
      <c r="O31" s="20"/>
      <c r="P31" s="20"/>
      <c r="Q31" s="20"/>
      <c r="R31" s="20"/>
      <c r="S31" s="20"/>
      <c r="Z31" s="175"/>
      <c r="AA31" s="175"/>
      <c r="AB31" s="175"/>
      <c r="AC31" s="20"/>
      <c r="AD31" s="20"/>
      <c r="AE31" s="20"/>
      <c r="AF31" s="20"/>
      <c r="AG31" s="20"/>
      <c r="AH31" s="175"/>
      <c r="AI31" s="175"/>
    </row>
    <row r="32" spans="1:35">
      <c r="B32" s="23"/>
      <c r="C32" s="23"/>
      <c r="F32" s="21"/>
      <c r="G32" s="20" t="s">
        <v>1437</v>
      </c>
      <c r="H32" s="20"/>
      <c r="I32" s="20"/>
      <c r="J32" s="20"/>
      <c r="K32" s="20"/>
      <c r="L32" s="20"/>
      <c r="M32" s="20"/>
      <c r="N32" s="20"/>
      <c r="O32" s="20"/>
      <c r="P32" s="20"/>
      <c r="Q32" s="20"/>
      <c r="R32" s="20"/>
      <c r="S32" s="20"/>
      <c r="Z32" s="175"/>
      <c r="AA32" s="175"/>
      <c r="AB32" s="175"/>
      <c r="AC32" s="20"/>
      <c r="AD32" s="20"/>
      <c r="AE32" s="20"/>
      <c r="AF32" s="20"/>
      <c r="AG32" s="20"/>
      <c r="AH32" s="175"/>
      <c r="AI32" s="175"/>
    </row>
    <row r="33" spans="2:35">
      <c r="B33" s="23"/>
      <c r="C33" s="23"/>
      <c r="F33" s="21"/>
      <c r="G33" s="20" t="s">
        <v>1438</v>
      </c>
      <c r="H33" s="20"/>
      <c r="I33" s="20"/>
      <c r="J33" s="20"/>
      <c r="K33" s="20"/>
      <c r="L33" s="20"/>
      <c r="M33" s="20"/>
      <c r="N33" s="20"/>
      <c r="O33" s="20"/>
      <c r="P33" s="20"/>
      <c r="Q33" s="20"/>
      <c r="R33" s="20"/>
      <c r="S33" s="20"/>
      <c r="Z33" s="175"/>
      <c r="AA33" s="175"/>
      <c r="AB33" s="175"/>
      <c r="AC33" s="20"/>
      <c r="AD33" s="20"/>
      <c r="AE33" s="20"/>
      <c r="AF33" s="20"/>
      <c r="AG33" s="20"/>
      <c r="AH33" s="175"/>
      <c r="AI33" s="175"/>
    </row>
    <row r="34" spans="2:35">
      <c r="B34" s="23"/>
      <c r="C34" s="23"/>
      <c r="F34" s="21"/>
      <c r="G34" s="20"/>
      <c r="H34" s="20"/>
      <c r="I34" s="20"/>
      <c r="J34" s="20"/>
      <c r="K34" s="20"/>
      <c r="L34" s="20"/>
      <c r="M34" s="20"/>
      <c r="N34" s="20"/>
      <c r="O34" s="20"/>
      <c r="P34" s="20"/>
      <c r="Q34" s="20"/>
      <c r="R34" s="20"/>
      <c r="S34" s="20"/>
      <c r="Z34" s="175"/>
      <c r="AA34" s="175"/>
      <c r="AB34" s="175"/>
      <c r="AC34" s="20"/>
      <c r="AD34" s="20"/>
      <c r="AE34" s="20"/>
      <c r="AF34" s="20"/>
      <c r="AG34" s="20"/>
      <c r="AH34" s="175"/>
      <c r="AI34" s="175"/>
    </row>
    <row r="35" spans="2:35">
      <c r="B35" s="23"/>
      <c r="C35" s="23"/>
      <c r="F35" s="21"/>
      <c r="G35" s="20"/>
      <c r="H35" s="20"/>
      <c r="I35" s="20"/>
      <c r="J35" s="20"/>
      <c r="K35" s="20"/>
      <c r="L35" s="20"/>
      <c r="M35" s="20"/>
      <c r="N35" s="20"/>
      <c r="O35" s="20"/>
      <c r="P35" s="20"/>
      <c r="Q35" s="20"/>
      <c r="R35" s="20"/>
      <c r="S35" s="20"/>
      <c r="Z35" s="175"/>
      <c r="AA35" s="175"/>
      <c r="AB35" s="175"/>
      <c r="AC35" s="175"/>
      <c r="AD35" s="175"/>
      <c r="AE35" s="175"/>
      <c r="AF35" s="175"/>
      <c r="AG35" s="175"/>
      <c r="AH35" s="175"/>
      <c r="AI35" s="175"/>
    </row>
    <row r="36" spans="2:35">
      <c r="B36" s="23"/>
      <c r="C36" s="23"/>
      <c r="F36" s="21"/>
      <c r="G36" s="572" t="s">
        <v>135</v>
      </c>
      <c r="H36" s="20"/>
      <c r="I36" s="20"/>
      <c r="J36" s="20"/>
      <c r="K36" s="20"/>
      <c r="L36" s="20"/>
      <c r="M36" s="20"/>
      <c r="N36" s="20"/>
      <c r="O36" s="20"/>
      <c r="P36" s="20"/>
      <c r="Q36" s="20"/>
      <c r="R36" s="20"/>
      <c r="S36" s="20"/>
      <c r="Z36" s="175"/>
      <c r="AA36" s="175"/>
      <c r="AB36" s="175"/>
      <c r="AC36" s="175"/>
      <c r="AD36" s="175"/>
      <c r="AE36" s="175"/>
      <c r="AF36" s="175"/>
      <c r="AG36" s="175"/>
      <c r="AH36" s="175"/>
      <c r="AI36" s="175"/>
    </row>
    <row r="37" spans="2:35">
      <c r="B37" s="23"/>
      <c r="C37" s="23"/>
      <c r="F37" s="21"/>
      <c r="G37" s="167"/>
      <c r="H37" s="20"/>
      <c r="I37" s="20"/>
      <c r="J37" s="20"/>
      <c r="K37" s="20"/>
      <c r="L37" s="20"/>
      <c r="M37" s="20"/>
      <c r="N37" s="20"/>
      <c r="O37" s="20"/>
      <c r="P37" s="20"/>
      <c r="Q37" s="20"/>
      <c r="R37" s="20"/>
      <c r="S37" s="20"/>
      <c r="Z37" s="175"/>
      <c r="AA37" s="175"/>
      <c r="AB37" s="175"/>
      <c r="AC37" s="175"/>
      <c r="AD37" s="175"/>
      <c r="AE37" s="175"/>
      <c r="AF37" s="175"/>
      <c r="AG37" s="175"/>
      <c r="AH37" s="175"/>
      <c r="AI37" s="175"/>
    </row>
    <row r="38" spans="2:35">
      <c r="B38" s="23"/>
      <c r="C38" s="23"/>
      <c r="F38" s="21"/>
      <c r="G38" s="20" t="s">
        <v>1439</v>
      </c>
      <c r="H38" s="20"/>
      <c r="I38" s="20"/>
      <c r="J38" s="20"/>
      <c r="K38" s="20"/>
      <c r="L38" s="20"/>
      <c r="M38" s="20"/>
      <c r="N38" s="20"/>
      <c r="O38" s="20"/>
      <c r="P38" s="20"/>
      <c r="Q38" s="20"/>
      <c r="R38" s="20"/>
      <c r="S38" s="20"/>
      <c r="Z38" s="175"/>
      <c r="AA38" s="175"/>
      <c r="AB38" s="175"/>
      <c r="AC38" s="175"/>
      <c r="AD38" s="175"/>
      <c r="AE38" s="175"/>
      <c r="AF38" s="175"/>
      <c r="AG38" s="175"/>
      <c r="AH38" s="175"/>
      <c r="AI38" s="175"/>
    </row>
    <row r="39" spans="2:35">
      <c r="B39" s="23"/>
      <c r="C39" s="23"/>
      <c r="F39" s="21"/>
      <c r="G39" s="20" t="s">
        <v>1</v>
      </c>
      <c r="H39" s="20"/>
      <c r="I39" s="20"/>
      <c r="J39" s="20"/>
      <c r="K39" s="20"/>
      <c r="L39" s="20"/>
      <c r="M39" s="20"/>
      <c r="N39" s="20"/>
      <c r="O39" s="20"/>
      <c r="P39" s="20"/>
      <c r="Q39" s="20"/>
      <c r="R39" s="20"/>
      <c r="S39" s="20"/>
      <c r="Z39" s="175"/>
      <c r="AA39" s="175"/>
      <c r="AB39" s="175"/>
      <c r="AC39" s="175"/>
      <c r="AD39" s="175"/>
      <c r="AE39" s="175"/>
      <c r="AF39" s="175"/>
      <c r="AG39" s="175"/>
      <c r="AH39" s="175"/>
      <c r="AI39" s="175"/>
    </row>
    <row r="40" spans="2:35">
      <c r="B40" s="23"/>
      <c r="C40" s="23"/>
      <c r="F40" s="21"/>
      <c r="G40" s="20" t="s">
        <v>1440</v>
      </c>
      <c r="H40" s="20"/>
      <c r="I40" s="20"/>
      <c r="J40" s="20"/>
      <c r="K40" s="20"/>
      <c r="L40" s="20"/>
      <c r="M40" s="20"/>
      <c r="N40" s="20"/>
      <c r="O40" s="20"/>
      <c r="P40" s="20"/>
      <c r="Q40" s="20"/>
      <c r="R40" s="20"/>
      <c r="S40" s="20"/>
      <c r="U40" s="175"/>
      <c r="V40" s="175"/>
      <c r="W40" s="175"/>
      <c r="X40" s="175"/>
      <c r="Y40" s="175"/>
      <c r="Z40" s="175"/>
      <c r="AA40" s="175"/>
      <c r="AB40" s="175"/>
      <c r="AC40" s="175"/>
      <c r="AD40" s="175"/>
      <c r="AE40" s="175"/>
      <c r="AF40" s="175"/>
      <c r="AG40" s="175"/>
      <c r="AH40" s="175"/>
      <c r="AI40" s="175"/>
    </row>
    <row r="41" spans="2:35">
      <c r="B41" s="23"/>
      <c r="C41" s="23"/>
      <c r="F41" s="21"/>
      <c r="G41" s="20" t="s">
        <v>1441</v>
      </c>
      <c r="H41" s="20"/>
      <c r="I41" s="20"/>
      <c r="J41" s="20"/>
      <c r="K41" s="20"/>
      <c r="L41" s="20"/>
      <c r="M41" s="20"/>
      <c r="N41" s="20"/>
      <c r="O41" s="20"/>
      <c r="P41" s="20"/>
      <c r="Q41" s="20"/>
      <c r="R41" s="20"/>
      <c r="S41" s="20"/>
      <c r="U41" s="175"/>
      <c r="V41" s="175"/>
      <c r="W41" s="175"/>
      <c r="X41" s="175"/>
      <c r="Y41" s="175"/>
      <c r="Z41" s="175"/>
      <c r="AA41" s="175"/>
      <c r="AB41" s="175"/>
      <c r="AC41" s="175"/>
      <c r="AD41" s="175"/>
      <c r="AE41" s="175"/>
      <c r="AF41" s="175"/>
      <c r="AG41" s="175"/>
      <c r="AH41" s="175"/>
      <c r="AI41" s="175"/>
    </row>
    <row r="42" spans="2:35">
      <c r="B42" s="23"/>
      <c r="C42" s="23"/>
      <c r="F42" s="21"/>
      <c r="G42" s="20"/>
      <c r="H42" s="20"/>
      <c r="I42" s="20"/>
      <c r="J42" s="20"/>
      <c r="K42" s="20"/>
      <c r="L42" s="20"/>
      <c r="M42" s="20"/>
      <c r="N42" s="20"/>
      <c r="O42" s="20"/>
      <c r="P42" s="20"/>
      <c r="Q42" s="20"/>
      <c r="R42" s="20"/>
      <c r="S42" s="20"/>
      <c r="U42" s="175"/>
      <c r="V42" s="175"/>
      <c r="W42" s="175"/>
      <c r="X42" s="175"/>
      <c r="Y42" s="175"/>
      <c r="Z42" s="175"/>
      <c r="AA42" s="175"/>
      <c r="AB42" s="175"/>
      <c r="AC42" s="175"/>
      <c r="AD42" s="175"/>
      <c r="AE42" s="175"/>
      <c r="AF42" s="175"/>
      <c r="AG42" s="175"/>
      <c r="AH42" s="175"/>
      <c r="AI42" s="175"/>
    </row>
    <row r="43" spans="2:35">
      <c r="B43" s="23"/>
      <c r="C43" s="23"/>
      <c r="F43" s="21"/>
      <c r="G43" s="20"/>
      <c r="H43" s="20"/>
      <c r="I43" s="20"/>
      <c r="J43" s="20"/>
      <c r="K43" s="20"/>
      <c r="L43" s="20"/>
      <c r="M43" s="20"/>
      <c r="N43" s="20"/>
      <c r="O43" s="20"/>
      <c r="P43" s="20"/>
      <c r="Q43" s="20"/>
      <c r="R43" s="20"/>
      <c r="S43" s="20"/>
      <c r="U43" s="175"/>
      <c r="V43" s="175"/>
      <c r="W43" s="175"/>
      <c r="X43" s="175"/>
      <c r="Y43" s="175"/>
      <c r="Z43" s="175"/>
      <c r="AA43" s="175"/>
      <c r="AB43" s="175"/>
      <c r="AC43" s="175"/>
      <c r="AD43" s="175"/>
      <c r="AE43" s="175"/>
      <c r="AF43" s="175"/>
      <c r="AG43" s="175"/>
      <c r="AH43" s="175"/>
      <c r="AI43" s="175"/>
    </row>
    <row r="44" spans="2:35">
      <c r="B44" s="23"/>
      <c r="C44" s="23"/>
      <c r="F44" s="21"/>
      <c r="G44" s="20"/>
      <c r="H44" s="20"/>
      <c r="I44" s="20"/>
      <c r="J44" s="20"/>
      <c r="K44" s="20"/>
      <c r="L44" s="20"/>
      <c r="M44" s="20"/>
      <c r="N44" s="20"/>
      <c r="O44" s="20"/>
      <c r="P44" s="20"/>
      <c r="Q44" s="20"/>
      <c r="R44" s="20"/>
      <c r="S44" s="20"/>
      <c r="U44" s="175"/>
      <c r="V44" s="175"/>
      <c r="W44" s="175"/>
      <c r="X44" s="175"/>
      <c r="Y44" s="175"/>
      <c r="Z44" s="175"/>
    </row>
    <row r="45" spans="2:35">
      <c r="B45" s="23"/>
      <c r="C45" s="23"/>
      <c r="F45" s="21"/>
      <c r="G45" s="20"/>
      <c r="H45" s="20"/>
      <c r="I45" s="20"/>
      <c r="J45" s="20"/>
      <c r="K45" s="20"/>
      <c r="L45" s="20"/>
      <c r="M45" s="20"/>
      <c r="N45" s="20"/>
      <c r="O45" s="20"/>
      <c r="P45" s="20"/>
      <c r="Q45" s="20"/>
      <c r="R45" s="20"/>
      <c r="S45" s="20"/>
      <c r="U45" s="175"/>
      <c r="V45" s="175"/>
      <c r="W45" s="175"/>
      <c r="X45" s="175"/>
      <c r="Y45" s="175"/>
      <c r="Z45" s="175"/>
    </row>
    <row r="46" spans="2:35">
      <c r="F46" s="21"/>
      <c r="G46" s="651"/>
      <c r="H46" s="20"/>
      <c r="I46" s="20"/>
      <c r="J46" s="20"/>
      <c r="K46" s="20"/>
      <c r="L46" s="20"/>
      <c r="M46" s="20"/>
      <c r="N46" s="20"/>
      <c r="O46" s="20"/>
    </row>
    <row r="47" spans="2:35">
      <c r="F47" s="21"/>
      <c r="G47" s="20"/>
      <c r="H47" s="20"/>
      <c r="I47" s="20"/>
      <c r="J47" s="20"/>
      <c r="K47" s="20"/>
      <c r="L47" s="20"/>
      <c r="M47" s="20"/>
      <c r="N47" s="20"/>
      <c r="O47" s="20"/>
    </row>
    <row r="48" spans="2:35">
      <c r="F48" s="21"/>
    </row>
    <row r="49" spans="6:15">
      <c r="F49" s="21"/>
      <c r="G49" s="652"/>
      <c r="H49" s="652"/>
      <c r="I49" s="652"/>
      <c r="J49" s="652"/>
      <c r="K49" s="652"/>
      <c r="L49" s="652"/>
      <c r="M49" s="652"/>
      <c r="N49" s="652"/>
      <c r="O49" s="652"/>
    </row>
    <row r="50" spans="6:15">
      <c r="F50" s="21"/>
      <c r="G50" s="652"/>
      <c r="H50" s="652"/>
      <c r="I50" s="652"/>
      <c r="J50" s="652"/>
      <c r="K50" s="652"/>
      <c r="L50" s="652"/>
      <c r="M50" s="652"/>
      <c r="N50" s="652"/>
      <c r="O50" s="652"/>
    </row>
    <row r="51" spans="6:15">
      <c r="F51" s="21"/>
      <c r="G51" s="652"/>
      <c r="H51" s="652"/>
      <c r="I51" s="652"/>
      <c r="J51" s="652"/>
      <c r="K51" s="652"/>
      <c r="L51" s="652"/>
      <c r="M51" s="652"/>
      <c r="N51" s="652"/>
      <c r="O51" s="652"/>
    </row>
    <row r="52" spans="6:15">
      <c r="G52" s="175"/>
      <c r="H52" s="175"/>
      <c r="I52" s="175"/>
      <c r="J52" s="175"/>
      <c r="K52" s="175"/>
      <c r="L52" s="175"/>
      <c r="M52" s="175"/>
      <c r="N52" s="175"/>
      <c r="O52" s="175"/>
    </row>
    <row r="53" spans="6:15">
      <c r="G53" s="175"/>
      <c r="H53" s="175"/>
      <c r="I53" s="175"/>
      <c r="J53" s="175"/>
      <c r="K53" s="175"/>
      <c r="L53" s="175"/>
      <c r="M53" s="175"/>
      <c r="N53" s="175"/>
      <c r="O53" s="175"/>
    </row>
    <row r="54" spans="6:15">
      <c r="G54" s="175"/>
      <c r="H54" s="175"/>
      <c r="I54" s="175"/>
      <c r="J54" s="175"/>
      <c r="K54" s="175"/>
      <c r="L54" s="175"/>
      <c r="M54" s="175"/>
      <c r="N54" s="175"/>
      <c r="O54" s="175"/>
    </row>
    <row r="55" spans="6:15">
      <c r="O55" s="20"/>
    </row>
    <row r="57" spans="6:15">
      <c r="O57" s="652"/>
    </row>
    <row r="58" spans="6:15">
      <c r="O58" s="652"/>
    </row>
    <row r="59" spans="6:15">
      <c r="O59" s="652"/>
    </row>
    <row r="60" spans="6:15">
      <c r="O60" s="175"/>
    </row>
    <row r="61" spans="6:15">
      <c r="O61" s="175"/>
    </row>
    <row r="62" spans="6:15">
      <c r="O62" s="175"/>
    </row>
  </sheetData>
  <hyperlinks>
    <hyperlink ref="A1" location="Content!A1" display="&lt;&lt;" xr:uid="{00000000-0004-0000-2B00-000000000000}"/>
  </hyperlinks>
  <pageMargins left="0.7" right="0.7" top="0.75" bottom="0.75" header="0.3" footer="0.3"/>
  <pageSetup paperSize="9" orientation="portrait" horizontalDpi="4294967293"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6"/>
  </sheetPr>
  <dimension ref="A1:AF64"/>
  <sheetViews>
    <sheetView showGridLines="0" zoomScale="95" zoomScaleNormal="95" workbookViewId="0">
      <selection activeCell="Q39" sqref="Q39"/>
    </sheetView>
  </sheetViews>
  <sheetFormatPr defaultColWidth="9.44140625" defaultRowHeight="13.2"/>
  <cols>
    <col min="1" max="1" width="6.77734375" style="659" customWidth="1"/>
    <col min="2" max="2" width="17.44140625" style="659" customWidth="1"/>
    <col min="3" max="6" width="17.44140625" style="668" customWidth="1"/>
    <col min="7" max="7" width="17" style="668" customWidth="1"/>
    <col min="8" max="8" width="17.44140625" style="668" customWidth="1"/>
    <col min="9" max="9" width="17.44140625" style="659" customWidth="1"/>
    <col min="10" max="10" width="9.44140625" style="659" customWidth="1"/>
    <col min="11" max="11" width="9.44140625" style="670" customWidth="1"/>
    <col min="12" max="12" width="9.44140625" style="657" customWidth="1"/>
    <col min="13" max="13" width="9.44140625" style="659" customWidth="1"/>
    <col min="14" max="39" width="9.44140625" style="659"/>
    <col min="40" max="40" width="42.44140625" style="659" bestFit="1" customWidth="1"/>
    <col min="41" max="41" width="9.44140625" style="659"/>
    <col min="42" max="42" width="11.44140625" style="659" bestFit="1" customWidth="1"/>
    <col min="43" max="43" width="10.44140625" style="659" bestFit="1" customWidth="1"/>
    <col min="44" max="16384" width="9.44140625" style="659"/>
  </cols>
  <sheetData>
    <row r="1" spans="1:30">
      <c r="A1" s="653" t="s">
        <v>52</v>
      </c>
      <c r="B1" s="291" t="str">
        <f>IF(Content!$E$1=1,B2,B3)</f>
        <v>State functions</v>
      </c>
      <c r="C1" s="291" t="str">
        <f>IF(Content!$E$1=1,C2,C3)</f>
        <v>Debt service</v>
      </c>
      <c r="D1" s="291" t="str">
        <f>IF(Content!$E$1=1,D2,D3)</f>
        <v>Defense and security</v>
      </c>
      <c r="E1" s="291" t="str">
        <f>IF(Content!$E$1=1,E2,E3)</f>
        <v>Economic activity</v>
      </c>
      <c r="F1" s="291" t="str">
        <f>IF(Content!$E$1=1,F2,F3)</f>
        <v>Health care</v>
      </c>
      <c r="G1" s="291" t="str">
        <f>IF(Content!$E$1=1,G2,G3)</f>
        <v>Education</v>
      </c>
      <c r="H1" s="291" t="str">
        <f>IF(Content!$E$1=1,H2,H3)</f>
        <v>Social protection</v>
      </c>
      <c r="I1" s="291" t="str">
        <f>IF(Content!$E$1=1,I2,I3)</f>
        <v>Other expenditures</v>
      </c>
      <c r="J1" s="291" t="str">
        <f>IF(Content!$E$1=1,J2,J3)</f>
        <v xml:space="preserve"> Changes in expenditures, % yoy</v>
      </c>
      <c r="K1" s="654"/>
      <c r="L1" s="655"/>
      <c r="M1" s="656"/>
      <c r="N1" s="657"/>
      <c r="O1" s="658" t="str">
        <f>IF(Content!$E$1=1,O2,O3)</f>
        <v>Contributions to annual changes in expenditures of the consolidated budget, pp</v>
      </c>
      <c r="S1" s="660"/>
      <c r="T1" s="657"/>
      <c r="U1" s="657"/>
      <c r="V1" s="657"/>
      <c r="W1" s="657"/>
      <c r="X1" s="657"/>
      <c r="Y1" s="657"/>
      <c r="Z1" s="657"/>
      <c r="AA1" s="657"/>
      <c r="AB1" s="657"/>
      <c r="AC1" s="657"/>
      <c r="AD1" s="657"/>
    </row>
    <row r="2" spans="1:30" hidden="1">
      <c r="A2" s="653"/>
      <c r="B2" s="661" t="s">
        <v>1442</v>
      </c>
      <c r="C2" s="661" t="s">
        <v>1443</v>
      </c>
      <c r="D2" s="661" t="s">
        <v>1444</v>
      </c>
      <c r="E2" s="661" t="s">
        <v>1445</v>
      </c>
      <c r="F2" s="661" t="s">
        <v>1446</v>
      </c>
      <c r="G2" s="661" t="s">
        <v>1447</v>
      </c>
      <c r="H2" s="662" t="s">
        <v>1448</v>
      </c>
      <c r="I2" s="663" t="s">
        <v>1449</v>
      </c>
      <c r="J2" s="661" t="s">
        <v>1450</v>
      </c>
      <c r="K2" s="664"/>
      <c r="L2" s="656"/>
      <c r="M2" s="656"/>
      <c r="N2" s="657"/>
      <c r="O2" s="665" t="s">
        <v>1451</v>
      </c>
      <c r="S2" s="660"/>
      <c r="T2" s="657"/>
      <c r="U2" s="657"/>
      <c r="V2" s="657"/>
      <c r="W2" s="657"/>
      <c r="X2" s="657"/>
      <c r="Y2" s="657"/>
      <c r="Z2" s="657"/>
      <c r="AA2" s="657"/>
      <c r="AB2" s="657"/>
      <c r="AC2" s="657"/>
      <c r="AD2" s="657"/>
    </row>
    <row r="3" spans="1:30" ht="26.4" hidden="1">
      <c r="B3" s="666" t="s">
        <v>1452</v>
      </c>
      <c r="C3" s="666" t="s">
        <v>1453</v>
      </c>
      <c r="D3" s="667" t="s">
        <v>1454</v>
      </c>
      <c r="E3" s="666" t="s">
        <v>1455</v>
      </c>
      <c r="F3" s="667" t="s">
        <v>1456</v>
      </c>
      <c r="G3" s="667" t="s">
        <v>1457</v>
      </c>
      <c r="H3" s="668" t="s">
        <v>1458</v>
      </c>
      <c r="I3" s="659" t="s">
        <v>1459</v>
      </c>
      <c r="J3" s="669" t="s">
        <v>1460</v>
      </c>
      <c r="N3" s="657"/>
      <c r="O3" s="665" t="s">
        <v>1461</v>
      </c>
      <c r="P3" s="671"/>
      <c r="S3" s="660"/>
      <c r="T3" s="657"/>
      <c r="U3" s="657"/>
      <c r="V3" s="657"/>
      <c r="W3" s="657"/>
      <c r="X3" s="657"/>
      <c r="Y3" s="657"/>
      <c r="Z3" s="657"/>
      <c r="AA3" s="657"/>
      <c r="AB3" s="657"/>
      <c r="AC3" s="657"/>
      <c r="AD3" s="657"/>
    </row>
    <row r="4" spans="1:30">
      <c r="K4" s="672"/>
      <c r="L4" s="673"/>
      <c r="M4" s="674"/>
      <c r="N4" s="657"/>
      <c r="O4" s="657"/>
      <c r="P4" s="657"/>
      <c r="Q4" s="675"/>
      <c r="R4" s="675"/>
      <c r="S4" s="675"/>
      <c r="T4" s="657"/>
      <c r="U4" s="657"/>
      <c r="V4" s="657"/>
      <c r="W4" s="657"/>
      <c r="X4" s="657"/>
      <c r="Y4" s="657"/>
      <c r="Z4" s="657"/>
      <c r="AA4" s="657"/>
      <c r="AB4" s="657"/>
      <c r="AC4" s="657"/>
      <c r="AD4" s="657"/>
    </row>
    <row r="5" spans="1:30">
      <c r="A5" s="676" t="s">
        <v>15</v>
      </c>
      <c r="B5" s="659">
        <v>2</v>
      </c>
      <c r="C5" s="668">
        <v>2.2999999999999998</v>
      </c>
      <c r="D5" s="668">
        <v>1.8</v>
      </c>
      <c r="E5" s="668">
        <v>1.6</v>
      </c>
      <c r="F5" s="668">
        <v>3.1</v>
      </c>
      <c r="G5" s="668">
        <v>7.9</v>
      </c>
      <c r="H5" s="668">
        <v>14.9</v>
      </c>
      <c r="I5" s="659">
        <v>1.7</v>
      </c>
      <c r="J5" s="659">
        <v>35.299999999999997</v>
      </c>
      <c r="K5" s="677"/>
      <c r="L5" s="673"/>
      <c r="M5" s="720"/>
      <c r="N5" s="657"/>
      <c r="O5" s="657"/>
      <c r="P5" s="657"/>
      <c r="Q5" s="657"/>
      <c r="R5" s="657"/>
      <c r="S5" s="657"/>
      <c r="T5" s="675"/>
      <c r="U5" s="675"/>
      <c r="V5" s="675"/>
      <c r="W5" s="657"/>
      <c r="X5" s="657"/>
      <c r="Y5" s="657"/>
      <c r="Z5" s="657"/>
      <c r="AA5" s="657"/>
      <c r="AB5" s="657"/>
      <c r="AC5" s="657"/>
      <c r="AD5" s="657"/>
    </row>
    <row r="6" spans="1:30">
      <c r="A6" s="676" t="s">
        <v>16</v>
      </c>
      <c r="B6" s="659">
        <v>1.8</v>
      </c>
      <c r="C6" s="668">
        <v>1.1000000000000001</v>
      </c>
      <c r="D6" s="668">
        <v>3</v>
      </c>
      <c r="E6" s="668">
        <v>4.2</v>
      </c>
      <c r="F6" s="668">
        <v>3.2</v>
      </c>
      <c r="G6" s="668">
        <v>7.6</v>
      </c>
      <c r="H6" s="668">
        <v>-3.8</v>
      </c>
      <c r="I6" s="659">
        <v>2.2999999999999998</v>
      </c>
      <c r="J6" s="659">
        <v>19.399999999999999</v>
      </c>
      <c r="K6" s="677" t="s">
        <v>16</v>
      </c>
      <c r="L6" s="673"/>
      <c r="M6" s="720"/>
      <c r="N6" s="657"/>
      <c r="O6" s="657"/>
      <c r="P6" s="657"/>
      <c r="Q6" s="657"/>
      <c r="R6" s="657"/>
      <c r="S6" s="657"/>
      <c r="T6" s="675"/>
      <c r="U6" s="675"/>
      <c r="V6" s="675"/>
      <c r="W6" s="657"/>
      <c r="X6" s="657"/>
      <c r="Y6" s="657"/>
      <c r="Z6" s="657"/>
      <c r="AA6" s="657"/>
      <c r="AB6" s="657"/>
      <c r="AC6" s="657"/>
      <c r="AD6" s="657"/>
    </row>
    <row r="7" spans="1:30" ht="13.5" customHeight="1">
      <c r="A7" s="676" t="s">
        <v>17</v>
      </c>
      <c r="B7" s="659">
        <v>2.6</v>
      </c>
      <c r="C7" s="668">
        <v>2.9</v>
      </c>
      <c r="D7" s="668">
        <v>4.0999999999999996</v>
      </c>
      <c r="E7" s="668">
        <v>4.5</v>
      </c>
      <c r="F7" s="668">
        <v>4.0999999999999996</v>
      </c>
      <c r="G7" s="668">
        <v>3.1</v>
      </c>
      <c r="H7" s="668">
        <v>1.4</v>
      </c>
      <c r="I7" s="659">
        <v>1.3</v>
      </c>
      <c r="J7" s="828">
        <v>24</v>
      </c>
      <c r="K7" s="677"/>
      <c r="L7" s="678"/>
      <c r="M7" s="720"/>
      <c r="N7" s="657"/>
      <c r="O7" s="657"/>
      <c r="P7" s="657"/>
      <c r="Q7" s="657"/>
      <c r="R7" s="657"/>
      <c r="S7" s="657"/>
      <c r="T7" s="657"/>
      <c r="U7" s="657"/>
      <c r="V7" s="657"/>
      <c r="W7" s="657"/>
      <c r="X7" s="657"/>
      <c r="Y7" s="657"/>
      <c r="Z7" s="657"/>
      <c r="AA7" s="657"/>
      <c r="AB7" s="657"/>
      <c r="AC7" s="657"/>
      <c r="AD7" s="657"/>
    </row>
    <row r="8" spans="1:30">
      <c r="A8" s="676" t="s">
        <v>18</v>
      </c>
      <c r="B8" s="659">
        <v>2</v>
      </c>
      <c r="C8" s="668">
        <v>1</v>
      </c>
      <c r="D8" s="668">
        <v>5.0999999999999996</v>
      </c>
      <c r="E8" s="668">
        <v>6.1</v>
      </c>
      <c r="F8" s="668">
        <v>2.7</v>
      </c>
      <c r="G8" s="668">
        <v>5.4</v>
      </c>
      <c r="H8" s="668">
        <v>2.8</v>
      </c>
      <c r="I8" s="659">
        <v>3</v>
      </c>
      <c r="J8" s="828">
        <v>28</v>
      </c>
      <c r="K8" s="677" t="s">
        <v>18</v>
      </c>
      <c r="L8" s="678"/>
      <c r="M8" s="720"/>
      <c r="N8" s="678"/>
      <c r="O8" s="657"/>
      <c r="P8" s="657"/>
      <c r="Q8" s="657"/>
      <c r="R8" s="657"/>
      <c r="S8" s="657"/>
      <c r="T8" s="680"/>
      <c r="U8" s="657"/>
      <c r="V8" s="657"/>
      <c r="W8" s="657"/>
      <c r="X8" s="657"/>
      <c r="Y8" s="657"/>
      <c r="Z8" s="657"/>
      <c r="AA8" s="657"/>
      <c r="AB8" s="657"/>
      <c r="AC8" s="657"/>
      <c r="AD8" s="657"/>
    </row>
    <row r="9" spans="1:30">
      <c r="A9" s="676" t="s">
        <v>19</v>
      </c>
      <c r="B9" s="659">
        <v>1.9</v>
      </c>
      <c r="C9" s="668">
        <v>-0.5</v>
      </c>
      <c r="D9" s="668">
        <v>3.6</v>
      </c>
      <c r="E9" s="668">
        <v>1.4</v>
      </c>
      <c r="F9" s="668">
        <v>1.2</v>
      </c>
      <c r="G9" s="668">
        <v>2.9</v>
      </c>
      <c r="H9" s="668">
        <v>5.3</v>
      </c>
      <c r="I9" s="659">
        <v>0.6</v>
      </c>
      <c r="J9" s="659">
        <v>16.399999999999999</v>
      </c>
      <c r="K9" s="677"/>
      <c r="L9" s="681"/>
      <c r="M9" s="720"/>
      <c r="N9" s="678"/>
      <c r="O9" s="657"/>
      <c r="P9" s="657"/>
      <c r="Q9" s="657"/>
      <c r="R9" s="657"/>
      <c r="S9" s="657"/>
      <c r="T9" s="657"/>
      <c r="U9" s="657"/>
      <c r="V9" s="657"/>
      <c r="W9" s="657"/>
      <c r="X9" s="657"/>
      <c r="Y9" s="657"/>
      <c r="Z9" s="657"/>
      <c r="AA9" s="657"/>
      <c r="AB9" s="657"/>
      <c r="AC9" s="657"/>
      <c r="AD9" s="657"/>
    </row>
    <row r="10" spans="1:30">
      <c r="A10" s="676" t="s">
        <v>20</v>
      </c>
      <c r="B10" s="659">
        <v>3.2</v>
      </c>
      <c r="C10" s="668">
        <v>1.7</v>
      </c>
      <c r="D10" s="668">
        <v>6.7</v>
      </c>
      <c r="E10" s="668">
        <v>3.5</v>
      </c>
      <c r="F10" s="668">
        <v>2.4</v>
      </c>
      <c r="G10" s="668">
        <v>4.9000000000000004</v>
      </c>
      <c r="H10" s="668">
        <v>10.8</v>
      </c>
      <c r="I10" s="659">
        <v>0.9</v>
      </c>
      <c r="J10" s="659">
        <v>34.200000000000003</v>
      </c>
      <c r="K10" s="677" t="s">
        <v>20</v>
      </c>
      <c r="L10" s="681"/>
      <c r="M10" s="720"/>
      <c r="N10" s="678"/>
      <c r="O10" s="657"/>
      <c r="P10" s="657"/>
      <c r="Q10" s="657"/>
      <c r="R10" s="657"/>
      <c r="S10" s="657"/>
      <c r="T10" s="680"/>
      <c r="U10" s="657"/>
      <c r="V10" s="657"/>
      <c r="W10" s="657"/>
      <c r="X10" s="657"/>
      <c r="Y10" s="657"/>
      <c r="Z10" s="657"/>
      <c r="AA10" s="657"/>
      <c r="AB10" s="657"/>
      <c r="AC10" s="657"/>
      <c r="AD10" s="657"/>
    </row>
    <row r="11" spans="1:30" ht="12.75" customHeight="1">
      <c r="A11" s="676" t="s">
        <v>1462</v>
      </c>
      <c r="B11" s="659">
        <v>1.4</v>
      </c>
      <c r="C11" s="668">
        <v>-1.8</v>
      </c>
      <c r="D11" s="668">
        <v>3.8</v>
      </c>
      <c r="E11" s="668">
        <v>4.5999999999999996</v>
      </c>
      <c r="F11" s="668">
        <v>0.7</v>
      </c>
      <c r="G11" s="668">
        <v>2.6</v>
      </c>
      <c r="H11" s="668">
        <v>-1.4</v>
      </c>
      <c r="I11" s="659">
        <v>1.5</v>
      </c>
      <c r="J11" s="659">
        <v>11.3</v>
      </c>
      <c r="K11" s="677"/>
      <c r="L11" s="681"/>
      <c r="M11" s="720"/>
      <c r="N11" s="678"/>
      <c r="O11" s="657"/>
      <c r="P11" s="657"/>
      <c r="Q11" s="657"/>
      <c r="R11" s="657"/>
      <c r="S11" s="657"/>
      <c r="T11" s="657"/>
      <c r="U11" s="657"/>
      <c r="V11" s="657"/>
      <c r="W11" s="657"/>
      <c r="X11" s="657"/>
      <c r="Y11" s="657"/>
      <c r="Z11" s="657"/>
      <c r="AA11" s="657"/>
      <c r="AB11" s="657"/>
      <c r="AC11" s="657"/>
      <c r="AD11" s="657"/>
    </row>
    <row r="12" spans="1:30" ht="12.75" customHeight="1">
      <c r="A12" s="676" t="s">
        <v>1463</v>
      </c>
      <c r="B12" s="659">
        <v>1.4</v>
      </c>
      <c r="C12" s="668">
        <v>2</v>
      </c>
      <c r="D12" s="668">
        <v>5.4</v>
      </c>
      <c r="E12" s="668">
        <v>4.2</v>
      </c>
      <c r="F12" s="668">
        <v>1</v>
      </c>
      <c r="G12" s="668">
        <v>2.2999999999999998</v>
      </c>
      <c r="H12" s="668">
        <v>-2.4</v>
      </c>
      <c r="I12" s="659">
        <v>0.4</v>
      </c>
      <c r="J12" s="659">
        <v>14.3</v>
      </c>
      <c r="K12" s="677" t="s">
        <v>1463</v>
      </c>
      <c r="L12" s="678"/>
      <c r="M12" s="720"/>
      <c r="N12" s="678"/>
      <c r="O12" s="657"/>
      <c r="P12" s="657"/>
      <c r="Q12" s="657"/>
      <c r="R12" s="657"/>
      <c r="S12" s="657"/>
      <c r="T12" s="657"/>
      <c r="U12" s="657"/>
      <c r="V12" s="657"/>
      <c r="W12" s="657"/>
      <c r="X12" s="657"/>
      <c r="Y12" s="657"/>
      <c r="Z12" s="657"/>
      <c r="AA12" s="657"/>
      <c r="AB12" s="657"/>
      <c r="AC12" s="657"/>
      <c r="AD12" s="657"/>
    </row>
    <row r="13" spans="1:30" ht="12.75" customHeight="1">
      <c r="A13" s="21" t="s">
        <v>83</v>
      </c>
      <c r="B13" s="679">
        <v>0.7</v>
      </c>
      <c r="C13" s="679">
        <v>0.7</v>
      </c>
      <c r="D13" s="679">
        <v>4.7</v>
      </c>
      <c r="E13" s="679">
        <v>1</v>
      </c>
      <c r="F13" s="679">
        <v>1.7</v>
      </c>
      <c r="G13" s="679">
        <v>2.8</v>
      </c>
      <c r="H13" s="679">
        <v>0.4</v>
      </c>
      <c r="I13" s="679">
        <v>0.8</v>
      </c>
      <c r="J13" s="679">
        <v>12.8</v>
      </c>
      <c r="K13" s="20"/>
      <c r="L13" s="678"/>
      <c r="M13" s="720"/>
      <c r="N13" s="678"/>
      <c r="O13" s="657"/>
      <c r="P13" s="657"/>
      <c r="Q13" s="657"/>
      <c r="R13" s="657"/>
      <c r="S13" s="657"/>
      <c r="T13" s="657"/>
      <c r="U13" s="657"/>
      <c r="V13" s="657"/>
      <c r="W13" s="657"/>
      <c r="X13" s="657"/>
      <c r="Y13" s="657"/>
      <c r="Z13" s="657"/>
      <c r="AA13" s="657"/>
      <c r="AB13" s="657"/>
      <c r="AC13" s="657"/>
      <c r="AD13" s="657"/>
    </row>
    <row r="14" spans="1:30" ht="12.75" customHeight="1">
      <c r="A14" s="21" t="s">
        <v>1293</v>
      </c>
      <c r="B14" s="679">
        <v>0.3</v>
      </c>
      <c r="C14" s="679">
        <v>1.1000000000000001</v>
      </c>
      <c r="D14" s="679">
        <v>2.6</v>
      </c>
      <c r="E14" s="679">
        <v>2</v>
      </c>
      <c r="F14" s="679">
        <v>0.9</v>
      </c>
      <c r="G14" s="679">
        <v>2.7</v>
      </c>
      <c r="H14" s="679">
        <v>0.4</v>
      </c>
      <c r="I14" s="679">
        <v>0.7</v>
      </c>
      <c r="J14" s="679">
        <v>10.8</v>
      </c>
      <c r="K14" s="20" t="s">
        <v>1293</v>
      </c>
      <c r="L14" s="678"/>
      <c r="M14" s="720"/>
      <c r="N14" s="678"/>
      <c r="O14" s="657"/>
      <c r="P14" s="657"/>
      <c r="Q14" s="657"/>
      <c r="R14" s="657"/>
      <c r="S14" s="657"/>
      <c r="T14" s="657"/>
      <c r="U14" s="657"/>
      <c r="V14" s="657"/>
      <c r="W14" s="657"/>
      <c r="X14" s="657"/>
      <c r="Y14" s="657"/>
      <c r="Z14" s="657"/>
      <c r="AA14" s="657"/>
      <c r="AB14" s="657"/>
      <c r="AC14" s="657"/>
      <c r="AD14" s="657"/>
    </row>
    <row r="15" spans="1:30" ht="12.75" customHeight="1">
      <c r="A15" s="21" t="s">
        <v>1294</v>
      </c>
      <c r="B15" s="679">
        <v>1.1000000000000001</v>
      </c>
      <c r="C15" s="683">
        <v>0.2</v>
      </c>
      <c r="D15" s="683">
        <v>4.4000000000000004</v>
      </c>
      <c r="E15" s="683">
        <v>0.3</v>
      </c>
      <c r="F15" s="683">
        <v>1</v>
      </c>
      <c r="G15" s="683">
        <v>1.9</v>
      </c>
      <c r="H15" s="683">
        <v>2</v>
      </c>
      <c r="I15" s="679">
        <v>0.6</v>
      </c>
      <c r="J15" s="679">
        <v>11.4</v>
      </c>
      <c r="K15" s="20"/>
      <c r="L15" s="678"/>
      <c r="M15" s="720"/>
      <c r="N15" s="678"/>
      <c r="O15" s="657"/>
      <c r="P15" s="657"/>
      <c r="Q15" s="657"/>
      <c r="R15" s="657"/>
      <c r="S15" s="657"/>
      <c r="T15" s="657"/>
      <c r="U15" s="657"/>
      <c r="V15" s="657"/>
      <c r="W15" s="657"/>
      <c r="X15" s="657"/>
      <c r="Y15" s="657"/>
      <c r="Z15" s="657"/>
      <c r="AA15" s="657"/>
      <c r="AB15" s="657"/>
      <c r="AC15" s="657"/>
      <c r="AD15" s="657"/>
    </row>
    <row r="16" spans="1:30">
      <c r="A16" s="676" t="s">
        <v>86</v>
      </c>
      <c r="B16" s="679">
        <v>0.4</v>
      </c>
      <c r="C16" s="679">
        <v>-0.4</v>
      </c>
      <c r="D16" s="679">
        <v>0.7</v>
      </c>
      <c r="E16" s="679">
        <v>1</v>
      </c>
      <c r="F16" s="679">
        <v>0.7</v>
      </c>
      <c r="G16" s="679">
        <v>2</v>
      </c>
      <c r="H16" s="679">
        <v>1.1000000000000001</v>
      </c>
      <c r="I16" s="679">
        <v>0.6</v>
      </c>
      <c r="J16" s="679">
        <v>6</v>
      </c>
      <c r="K16" s="677" t="s">
        <v>86</v>
      </c>
      <c r="L16" s="678"/>
      <c r="M16" s="720"/>
      <c r="N16" s="678"/>
      <c r="X16" s="657"/>
      <c r="Y16" s="657"/>
      <c r="Z16" s="657"/>
      <c r="AA16" s="657"/>
      <c r="AB16" s="657"/>
      <c r="AC16" s="657"/>
      <c r="AD16" s="657"/>
    </row>
    <row r="17" spans="1:32">
      <c r="A17" s="676" t="s">
        <v>109</v>
      </c>
      <c r="B17" s="679">
        <v>0.6</v>
      </c>
      <c r="C17" s="679">
        <v>0</v>
      </c>
      <c r="D17" s="679">
        <v>1.8</v>
      </c>
      <c r="E17" s="679">
        <v>2.1</v>
      </c>
      <c r="F17" s="679">
        <v>1</v>
      </c>
      <c r="G17" s="679">
        <v>1.2</v>
      </c>
      <c r="H17" s="679">
        <v>-2.2000000000000002</v>
      </c>
      <c r="I17" s="679">
        <v>0.5</v>
      </c>
      <c r="J17" s="679">
        <v>5.0999999999999996</v>
      </c>
      <c r="K17" s="677"/>
      <c r="L17" s="678"/>
      <c r="M17" s="720"/>
      <c r="N17" s="657"/>
      <c r="O17" s="684"/>
      <c r="P17" s="660"/>
      <c r="Q17" s="660"/>
      <c r="R17" s="660"/>
      <c r="S17" s="660"/>
      <c r="T17" s="660"/>
      <c r="U17" s="660"/>
      <c r="V17" s="660"/>
      <c r="X17" s="657"/>
      <c r="Y17" s="657"/>
      <c r="Z17" s="657"/>
      <c r="AA17" s="657"/>
      <c r="AB17" s="657"/>
      <c r="AC17" s="657"/>
      <c r="AD17" s="657"/>
    </row>
    <row r="18" spans="1:32">
      <c r="A18" s="676" t="s">
        <v>110</v>
      </c>
      <c r="B18" s="679">
        <v>-0.6</v>
      </c>
      <c r="C18" s="679">
        <v>0.3</v>
      </c>
      <c r="D18" s="679">
        <v>1.2</v>
      </c>
      <c r="E18" s="679">
        <v>2.7</v>
      </c>
      <c r="F18" s="679">
        <v>1</v>
      </c>
      <c r="G18" s="679">
        <v>-0.3</v>
      </c>
      <c r="H18" s="679">
        <v>1.8</v>
      </c>
      <c r="I18" s="679">
        <v>-0.5</v>
      </c>
      <c r="J18" s="679">
        <v>5.7</v>
      </c>
      <c r="K18" s="677" t="s">
        <v>110</v>
      </c>
      <c r="L18" s="678"/>
      <c r="M18" s="720"/>
      <c r="O18" s="657"/>
      <c r="P18" s="657"/>
      <c r="Q18" s="657"/>
      <c r="R18" s="657"/>
      <c r="S18" s="657"/>
      <c r="T18" s="657"/>
      <c r="U18" s="657"/>
      <c r="V18" s="657"/>
      <c r="W18" s="657"/>
      <c r="X18" s="660"/>
      <c r="Y18" s="660"/>
      <c r="Z18" s="660"/>
      <c r="AA18" s="685"/>
      <c r="AB18" s="685"/>
      <c r="AC18" s="685"/>
      <c r="AD18" s="657"/>
      <c r="AE18" s="657"/>
      <c r="AF18" s="657"/>
    </row>
    <row r="19" spans="1:32">
      <c r="A19" s="676" t="s">
        <v>111</v>
      </c>
      <c r="B19" s="679">
        <v>-0.3</v>
      </c>
      <c r="C19" s="679">
        <v>1.8</v>
      </c>
      <c r="D19" s="679">
        <v>2.2000000000000002</v>
      </c>
      <c r="E19" s="679">
        <v>7.9</v>
      </c>
      <c r="F19" s="679">
        <v>1.9</v>
      </c>
      <c r="G19" s="679">
        <v>1</v>
      </c>
      <c r="H19" s="679">
        <v>4.5</v>
      </c>
      <c r="I19" s="679">
        <v>-0.1</v>
      </c>
      <c r="J19" s="679">
        <v>18.7</v>
      </c>
      <c r="K19" s="677"/>
      <c r="L19" s="678"/>
      <c r="M19" s="720"/>
      <c r="N19" s="657"/>
      <c r="O19" s="165"/>
      <c r="P19" s="657"/>
      <c r="Q19" s="657"/>
      <c r="R19" s="657"/>
      <c r="S19" s="657"/>
      <c r="T19" s="657"/>
      <c r="U19" s="657"/>
      <c r="V19" s="657"/>
      <c r="W19" s="657"/>
      <c r="X19" s="660"/>
      <c r="Y19" s="660"/>
      <c r="Z19" s="660"/>
      <c r="AA19" s="685"/>
      <c r="AB19" s="685"/>
      <c r="AC19" s="685"/>
      <c r="AD19" s="657"/>
      <c r="AE19" s="657"/>
      <c r="AF19" s="657"/>
    </row>
    <row r="20" spans="1:32">
      <c r="A20" s="676" t="s">
        <v>90</v>
      </c>
      <c r="B20" s="679">
        <v>0.4</v>
      </c>
      <c r="C20" s="679">
        <v>-1.3</v>
      </c>
      <c r="D20" s="679">
        <v>3.1</v>
      </c>
      <c r="E20" s="679">
        <v>15.8</v>
      </c>
      <c r="F20" s="679">
        <v>8.1</v>
      </c>
      <c r="G20" s="679">
        <v>1.9</v>
      </c>
      <c r="H20" s="679">
        <v>2.5</v>
      </c>
      <c r="I20" s="679">
        <v>-0.5</v>
      </c>
      <c r="J20" s="679">
        <v>30.1</v>
      </c>
      <c r="K20" s="677" t="s">
        <v>90</v>
      </c>
      <c r="L20" s="678"/>
      <c r="M20" s="720"/>
      <c r="N20" s="657"/>
      <c r="O20" s="291"/>
      <c r="P20" s="657"/>
      <c r="Q20" s="657"/>
      <c r="R20" s="657"/>
      <c r="S20" s="657"/>
      <c r="T20" s="657"/>
      <c r="U20" s="657"/>
      <c r="V20" s="657"/>
      <c r="W20" s="657"/>
      <c r="X20" s="660"/>
      <c r="Y20" s="660"/>
      <c r="Z20" s="660"/>
      <c r="AA20" s="685"/>
      <c r="AB20" s="685"/>
      <c r="AC20" s="685"/>
      <c r="AD20" s="657"/>
      <c r="AE20" s="657"/>
      <c r="AF20" s="657"/>
    </row>
    <row r="21" spans="1:32">
      <c r="A21" s="21" t="s">
        <v>196</v>
      </c>
      <c r="B21" s="679">
        <v>0.5</v>
      </c>
      <c r="C21" s="683">
        <v>1.8</v>
      </c>
      <c r="D21" s="683">
        <v>0.6</v>
      </c>
      <c r="E21" s="683">
        <v>-0.8</v>
      </c>
      <c r="F21" s="686">
        <v>4</v>
      </c>
      <c r="G21" s="686">
        <v>3.5</v>
      </c>
      <c r="H21" s="686">
        <v>2.9</v>
      </c>
      <c r="I21" s="678">
        <v>0</v>
      </c>
      <c r="J21" s="679">
        <v>12.6</v>
      </c>
      <c r="K21" s="20"/>
      <c r="L21" s="678"/>
      <c r="M21" s="720"/>
      <c r="N21" s="657"/>
      <c r="O21" s="291" t="str">
        <f>IF(Content!$E$1=1,O22,O23)</f>
        <v>Source: STSU, NBU staff estimates.</v>
      </c>
      <c r="P21" s="657"/>
      <c r="Q21" s="657"/>
      <c r="R21" s="657"/>
      <c r="S21" s="657"/>
      <c r="T21" s="657"/>
      <c r="U21" s="657"/>
      <c r="V21" s="657"/>
      <c r="W21" s="657"/>
      <c r="X21" s="670"/>
      <c r="Y21" s="660"/>
      <c r="Z21" s="660"/>
      <c r="AA21" s="685"/>
      <c r="AB21" s="685"/>
      <c r="AC21" s="685"/>
      <c r="AD21" s="657"/>
      <c r="AE21" s="657"/>
      <c r="AF21" s="657"/>
    </row>
    <row r="22" spans="1:32">
      <c r="A22" s="21" t="s">
        <v>197</v>
      </c>
      <c r="B22" s="679">
        <v>1</v>
      </c>
      <c r="C22" s="668">
        <v>2.4</v>
      </c>
      <c r="D22" s="668">
        <v>2.6</v>
      </c>
      <c r="E22" s="668">
        <v>3.7</v>
      </c>
      <c r="F22" s="668">
        <v>4.2</v>
      </c>
      <c r="G22" s="668">
        <v>6.4</v>
      </c>
      <c r="H22" s="668">
        <v>0.3</v>
      </c>
      <c r="I22" s="659">
        <v>0.8</v>
      </c>
      <c r="J22" s="659">
        <v>21.4</v>
      </c>
      <c r="K22" s="20" t="s">
        <v>197</v>
      </c>
      <c r="L22" s="678"/>
      <c r="M22" s="720"/>
      <c r="N22" s="657"/>
      <c r="O22" s="677" t="s">
        <v>134</v>
      </c>
      <c r="P22" s="670"/>
      <c r="Q22" s="670"/>
      <c r="R22" s="670"/>
      <c r="S22" s="657"/>
      <c r="T22" s="657"/>
      <c r="U22" s="657"/>
      <c r="V22" s="657"/>
      <c r="W22" s="657"/>
      <c r="X22" s="670"/>
      <c r="Y22" s="660"/>
      <c r="Z22" s="660"/>
      <c r="AA22" s="685"/>
      <c r="AB22" s="685"/>
      <c r="AC22" s="685"/>
      <c r="AD22" s="657"/>
      <c r="AE22" s="657"/>
      <c r="AF22" s="657"/>
    </row>
    <row r="23" spans="1:32">
      <c r="K23" s="687"/>
      <c r="L23" s="678"/>
      <c r="M23" s="678"/>
      <c r="N23" s="657"/>
      <c r="O23" s="688" t="s">
        <v>135</v>
      </c>
      <c r="P23" s="670"/>
      <c r="Q23" s="670"/>
      <c r="R23" s="670"/>
      <c r="S23" s="657"/>
      <c r="T23" s="657"/>
      <c r="U23" s="657"/>
      <c r="V23" s="657"/>
      <c r="W23" s="657"/>
      <c r="X23" s="670"/>
      <c r="Y23" s="660"/>
      <c r="Z23" s="660"/>
      <c r="AA23" s="685"/>
      <c r="AB23" s="685"/>
      <c r="AC23" s="685"/>
      <c r="AD23" s="657"/>
      <c r="AE23" s="657"/>
      <c r="AF23" s="657"/>
    </row>
    <row r="24" spans="1:32">
      <c r="A24" s="657"/>
      <c r="B24" s="679"/>
      <c r="C24" s="679"/>
      <c r="D24" s="679"/>
      <c r="E24" s="679"/>
      <c r="F24" s="679"/>
      <c r="G24" s="679"/>
      <c r="H24" s="679"/>
      <c r="I24" s="679"/>
      <c r="J24" s="679"/>
      <c r="M24" s="657"/>
      <c r="N24" s="657"/>
      <c r="O24" s="306"/>
      <c r="P24" s="20"/>
      <c r="Q24" s="20"/>
      <c r="R24" s="20"/>
      <c r="S24" s="21"/>
      <c r="T24" s="21"/>
      <c r="U24" s="21"/>
      <c r="V24" s="21"/>
      <c r="W24" s="657"/>
      <c r="X24" s="670"/>
      <c r="Y24" s="660"/>
      <c r="Z24" s="660"/>
      <c r="AA24" s="685"/>
      <c r="AB24" s="685"/>
      <c r="AC24" s="685"/>
      <c r="AD24" s="657"/>
      <c r="AE24" s="657"/>
      <c r="AF24" s="657"/>
    </row>
    <row r="25" spans="1:32">
      <c r="A25" s="657"/>
      <c r="B25" s="679"/>
      <c r="C25" s="679"/>
      <c r="D25" s="679"/>
      <c r="E25" s="679"/>
      <c r="F25" s="679"/>
      <c r="G25" s="679"/>
      <c r="H25" s="679"/>
      <c r="I25" s="679"/>
      <c r="J25" s="679"/>
      <c r="K25" s="685"/>
      <c r="L25" s="673"/>
      <c r="M25" s="657"/>
      <c r="N25" s="657"/>
      <c r="O25" s="291"/>
      <c r="P25" s="21"/>
      <c r="Q25" s="21"/>
      <c r="R25" s="21"/>
      <c r="S25" s="21"/>
      <c r="T25" s="21"/>
      <c r="U25" s="21"/>
      <c r="V25" s="21"/>
      <c r="W25" s="657"/>
      <c r="X25" s="670"/>
      <c r="Y25" s="660"/>
      <c r="Z25" s="660"/>
      <c r="AA25" s="685"/>
      <c r="AB25" s="685"/>
      <c r="AC25" s="685"/>
      <c r="AD25" s="657"/>
      <c r="AE25" s="657"/>
      <c r="AF25" s="657"/>
    </row>
    <row r="26" spans="1:32">
      <c r="A26" s="657"/>
      <c r="B26" s="679"/>
      <c r="C26" s="679"/>
      <c r="D26" s="679"/>
      <c r="E26" s="679"/>
      <c r="F26" s="679"/>
      <c r="G26" s="679"/>
      <c r="H26" s="679"/>
      <c r="I26" s="679"/>
      <c r="J26" s="679"/>
      <c r="K26" s="685"/>
      <c r="L26" s="673"/>
      <c r="M26" s="657"/>
      <c r="N26" s="657"/>
      <c r="O26" s="689"/>
      <c r="P26" s="21"/>
      <c r="Q26" s="21"/>
      <c r="R26" s="21"/>
      <c r="S26" s="21"/>
      <c r="T26" s="21"/>
      <c r="U26" s="21"/>
      <c r="V26" s="21"/>
      <c r="W26" s="657"/>
      <c r="X26" s="670"/>
      <c r="Y26" s="660"/>
      <c r="Z26" s="660"/>
      <c r="AA26" s="685"/>
      <c r="AB26" s="685"/>
      <c r="AC26" s="685"/>
      <c r="AD26" s="657"/>
      <c r="AE26" s="657"/>
      <c r="AF26" s="657"/>
    </row>
    <row r="27" spans="1:32">
      <c r="A27" s="657"/>
      <c r="B27" s="679"/>
      <c r="C27" s="679"/>
      <c r="D27" s="679"/>
      <c r="E27" s="679"/>
      <c r="F27" s="679"/>
      <c r="G27" s="679"/>
      <c r="H27" s="679"/>
      <c r="I27" s="679"/>
      <c r="J27" s="679"/>
      <c r="K27" s="685"/>
      <c r="L27" s="678"/>
      <c r="M27" s="657"/>
      <c r="N27" s="670"/>
      <c r="O27" s="690"/>
      <c r="P27" s="652"/>
      <c r="Q27" s="652"/>
      <c r="R27" s="652"/>
      <c r="S27" s="21"/>
      <c r="T27" s="21"/>
      <c r="U27" s="21"/>
      <c r="V27" s="21"/>
      <c r="W27" s="657"/>
      <c r="X27" s="670"/>
      <c r="Y27" s="660"/>
      <c r="Z27" s="660"/>
      <c r="AA27" s="685"/>
      <c r="AB27" s="685"/>
      <c r="AC27" s="685"/>
      <c r="AD27" s="657"/>
      <c r="AE27" s="657"/>
      <c r="AF27" s="657"/>
    </row>
    <row r="28" spans="1:32">
      <c r="B28" s="679"/>
      <c r="C28" s="679"/>
      <c r="D28" s="679"/>
      <c r="E28" s="679"/>
      <c r="F28" s="679"/>
      <c r="G28" s="679"/>
      <c r="H28" s="679"/>
      <c r="I28" s="679"/>
      <c r="J28" s="679"/>
      <c r="K28" s="685"/>
      <c r="L28" s="678"/>
      <c r="O28" s="660"/>
      <c r="P28" s="660"/>
      <c r="Q28" s="660"/>
      <c r="R28" s="660"/>
      <c r="S28" s="657"/>
      <c r="T28" s="657"/>
      <c r="U28" s="657"/>
      <c r="V28" s="657"/>
      <c r="W28" s="657"/>
      <c r="X28" s="685"/>
    </row>
    <row r="29" spans="1:32">
      <c r="B29" s="679"/>
      <c r="C29" s="679"/>
      <c r="D29" s="679"/>
      <c r="E29" s="679"/>
      <c r="F29" s="679"/>
      <c r="G29" s="679"/>
      <c r="H29" s="679"/>
      <c r="I29" s="679"/>
      <c r="J29" s="679"/>
      <c r="K29" s="685"/>
      <c r="L29" s="681"/>
      <c r="O29" s="657"/>
      <c r="P29" s="657"/>
      <c r="Q29" s="657"/>
      <c r="R29" s="657"/>
      <c r="S29" s="657"/>
      <c r="T29" s="657"/>
      <c r="U29" s="657"/>
      <c r="V29" s="657"/>
      <c r="W29" s="657"/>
      <c r="X29" s="685"/>
    </row>
    <row r="30" spans="1:32">
      <c r="B30" s="679"/>
      <c r="C30" s="679"/>
      <c r="D30" s="679"/>
      <c r="E30" s="679"/>
      <c r="F30" s="679"/>
      <c r="G30" s="679"/>
      <c r="H30" s="679"/>
      <c r="I30" s="679"/>
      <c r="J30" s="679"/>
      <c r="K30" s="685"/>
      <c r="L30" s="681"/>
      <c r="O30" s="657"/>
      <c r="P30" s="657"/>
      <c r="Q30" s="657"/>
      <c r="R30" s="657"/>
      <c r="S30" s="657"/>
      <c r="T30" s="657"/>
      <c r="U30" s="657"/>
      <c r="V30" s="657"/>
      <c r="W30" s="657"/>
      <c r="X30" s="685"/>
    </row>
    <row r="31" spans="1:32">
      <c r="B31" s="679"/>
      <c r="C31" s="679"/>
      <c r="D31" s="679"/>
      <c r="E31" s="679"/>
      <c r="F31" s="679"/>
      <c r="G31" s="679"/>
      <c r="H31" s="679"/>
      <c r="I31" s="679"/>
      <c r="J31" s="679"/>
      <c r="K31" s="685"/>
      <c r="L31" s="681"/>
      <c r="O31" s="657"/>
      <c r="P31" s="657"/>
      <c r="Q31" s="657"/>
      <c r="R31" s="657"/>
      <c r="S31" s="657"/>
      <c r="T31" s="657"/>
      <c r="U31" s="657"/>
      <c r="V31" s="657"/>
      <c r="W31" s="657"/>
      <c r="X31" s="685"/>
    </row>
    <row r="32" spans="1:32">
      <c r="B32" s="679"/>
      <c r="C32" s="679"/>
      <c r="D32" s="679"/>
      <c r="E32" s="679"/>
      <c r="F32" s="679"/>
      <c r="G32" s="679"/>
      <c r="H32" s="679"/>
      <c r="I32" s="679"/>
      <c r="J32" s="679"/>
      <c r="K32" s="685"/>
      <c r="L32" s="678"/>
      <c r="O32" s="657"/>
      <c r="P32" s="657"/>
      <c r="Q32" s="657"/>
      <c r="R32" s="657"/>
      <c r="S32" s="657"/>
      <c r="T32" s="657"/>
      <c r="U32" s="657"/>
      <c r="V32" s="657"/>
      <c r="W32" s="657"/>
      <c r="X32" s="685"/>
    </row>
    <row r="33" spans="2:24">
      <c r="B33" s="679"/>
      <c r="C33" s="679"/>
      <c r="D33" s="679"/>
      <c r="E33" s="679"/>
      <c r="F33" s="679"/>
      <c r="G33" s="679"/>
      <c r="H33" s="679"/>
      <c r="I33" s="679"/>
      <c r="J33" s="679"/>
      <c r="K33" s="685"/>
      <c r="L33" s="678"/>
      <c r="O33" s="657"/>
      <c r="P33" s="657"/>
      <c r="Q33" s="657"/>
      <c r="R33" s="657"/>
      <c r="S33" s="657"/>
      <c r="T33" s="657"/>
      <c r="U33" s="657"/>
      <c r="V33" s="657"/>
      <c r="W33" s="657"/>
      <c r="X33" s="685"/>
    </row>
    <row r="34" spans="2:24">
      <c r="B34" s="679"/>
      <c r="C34" s="679"/>
      <c r="D34" s="679"/>
      <c r="E34" s="679"/>
      <c r="F34" s="679"/>
      <c r="G34" s="679"/>
      <c r="H34" s="679"/>
      <c r="I34" s="679"/>
      <c r="J34" s="679"/>
      <c r="K34" s="685"/>
      <c r="L34" s="678"/>
      <c r="O34" s="685"/>
      <c r="P34" s="685"/>
      <c r="Q34" s="685"/>
      <c r="R34" s="685"/>
      <c r="S34" s="685"/>
      <c r="T34" s="685"/>
      <c r="U34" s="685"/>
      <c r="V34" s="685"/>
      <c r="W34" s="685"/>
      <c r="X34" s="685"/>
    </row>
    <row r="35" spans="2:24">
      <c r="B35" s="679"/>
      <c r="C35" s="679"/>
      <c r="D35" s="679"/>
      <c r="E35" s="679"/>
      <c r="F35" s="679"/>
      <c r="G35" s="679"/>
      <c r="H35" s="679"/>
      <c r="I35" s="679"/>
      <c r="J35" s="679"/>
      <c r="K35" s="685"/>
      <c r="L35" s="678"/>
      <c r="O35" s="685"/>
      <c r="P35" s="685"/>
      <c r="Q35" s="685"/>
      <c r="R35" s="685"/>
      <c r="S35" s="685"/>
      <c r="T35" s="685"/>
      <c r="U35" s="685"/>
      <c r="V35" s="685"/>
      <c r="W35" s="685"/>
      <c r="X35" s="685"/>
    </row>
    <row r="36" spans="2:24">
      <c r="B36" s="679"/>
      <c r="C36" s="679"/>
      <c r="D36" s="679"/>
      <c r="E36" s="679"/>
      <c r="F36" s="679"/>
      <c r="G36" s="679"/>
      <c r="H36" s="679"/>
      <c r="I36" s="679"/>
      <c r="J36" s="679"/>
      <c r="K36" s="685"/>
      <c r="L36" s="678"/>
      <c r="O36" s="685"/>
      <c r="P36" s="685"/>
      <c r="Q36" s="685"/>
      <c r="R36" s="685"/>
      <c r="S36" s="685"/>
      <c r="T36" s="685"/>
      <c r="U36" s="685"/>
      <c r="V36" s="685"/>
      <c r="W36" s="685"/>
      <c r="X36" s="685"/>
    </row>
    <row r="37" spans="2:24">
      <c r="B37" s="679"/>
      <c r="C37" s="679"/>
      <c r="D37" s="679"/>
      <c r="E37" s="679"/>
      <c r="F37" s="679"/>
      <c r="G37" s="679"/>
      <c r="H37" s="679"/>
      <c r="I37" s="679"/>
      <c r="J37" s="679"/>
      <c r="K37" s="685"/>
      <c r="L37" s="678"/>
      <c r="O37" s="685"/>
      <c r="P37" s="685"/>
      <c r="Q37" s="685"/>
      <c r="R37" s="685"/>
      <c r="S37" s="685"/>
      <c r="T37" s="685"/>
      <c r="U37" s="685"/>
      <c r="V37" s="685"/>
      <c r="W37" s="685"/>
      <c r="X37" s="685"/>
    </row>
    <row r="38" spans="2:24">
      <c r="B38" s="679"/>
      <c r="C38" s="679"/>
      <c r="D38" s="679"/>
      <c r="E38" s="679"/>
      <c r="F38" s="679"/>
      <c r="G38" s="679"/>
      <c r="H38" s="679"/>
      <c r="I38" s="679"/>
      <c r="J38" s="679"/>
      <c r="K38" s="685"/>
      <c r="L38" s="678"/>
      <c r="O38" s="685"/>
      <c r="P38" s="685"/>
      <c r="Q38" s="685"/>
      <c r="R38" s="685"/>
      <c r="S38" s="685"/>
      <c r="T38" s="685"/>
      <c r="U38" s="685"/>
      <c r="V38" s="685"/>
      <c r="W38" s="685"/>
      <c r="X38" s="685"/>
    </row>
    <row r="39" spans="2:24">
      <c r="B39" s="679"/>
      <c r="C39" s="679"/>
      <c r="D39" s="679"/>
      <c r="E39" s="679"/>
      <c r="F39" s="679"/>
      <c r="G39" s="679"/>
      <c r="H39" s="679"/>
      <c r="I39" s="679"/>
      <c r="J39" s="679"/>
      <c r="K39" s="685"/>
      <c r="L39" s="678"/>
      <c r="O39" s="685"/>
      <c r="P39" s="685"/>
      <c r="Q39" s="685"/>
      <c r="R39" s="685"/>
      <c r="S39" s="685"/>
      <c r="T39" s="685"/>
      <c r="U39" s="685"/>
      <c r="V39" s="685"/>
      <c r="W39" s="685"/>
      <c r="X39" s="685"/>
    </row>
    <row r="40" spans="2:24">
      <c r="B40" s="679"/>
      <c r="C40" s="679"/>
      <c r="D40" s="679"/>
      <c r="E40" s="679"/>
      <c r="F40" s="679"/>
      <c r="G40" s="679"/>
      <c r="H40" s="679"/>
      <c r="I40" s="679"/>
      <c r="J40" s="679"/>
      <c r="K40" s="685"/>
      <c r="L40" s="678"/>
      <c r="O40" s="685"/>
      <c r="P40" s="685"/>
      <c r="Q40" s="685"/>
      <c r="R40" s="685"/>
      <c r="S40" s="685"/>
      <c r="T40" s="685"/>
      <c r="U40" s="685"/>
      <c r="V40" s="685"/>
      <c r="W40" s="685"/>
      <c r="X40" s="685"/>
    </row>
    <row r="41" spans="2:24">
      <c r="B41" s="679"/>
      <c r="C41" s="679"/>
      <c r="D41" s="679"/>
      <c r="E41" s="679"/>
      <c r="F41" s="679"/>
      <c r="G41" s="679"/>
      <c r="H41" s="679"/>
      <c r="I41" s="679"/>
      <c r="J41" s="679"/>
      <c r="K41" s="685"/>
      <c r="L41" s="678"/>
    </row>
    <row r="42" spans="2:24">
      <c r="B42" s="679"/>
      <c r="C42" s="679"/>
      <c r="D42" s="679"/>
      <c r="E42" s="679"/>
      <c r="F42" s="679"/>
      <c r="G42" s="679"/>
      <c r="H42" s="679"/>
      <c r="I42" s="679"/>
      <c r="J42" s="679"/>
      <c r="K42" s="685"/>
      <c r="L42" s="678"/>
    </row>
    <row r="43" spans="2:24">
      <c r="B43" s="679"/>
      <c r="C43" s="679"/>
      <c r="D43" s="679"/>
      <c r="E43" s="679"/>
      <c r="F43" s="679"/>
      <c r="G43" s="679"/>
      <c r="H43" s="679"/>
      <c r="I43" s="679"/>
      <c r="J43" s="679"/>
      <c r="K43" s="685"/>
    </row>
    <row r="44" spans="2:24">
      <c r="K44" s="685"/>
    </row>
    <row r="45" spans="2:24">
      <c r="B45" s="679"/>
      <c r="C45" s="679"/>
      <c r="D45" s="679"/>
      <c r="E45" s="679"/>
      <c r="F45" s="679"/>
      <c r="G45" s="679"/>
      <c r="H45" s="679"/>
      <c r="I45" s="679"/>
      <c r="J45" s="679"/>
      <c r="K45" s="685"/>
      <c r="L45" s="678"/>
    </row>
    <row r="46" spans="2:24">
      <c r="B46" s="679"/>
      <c r="C46" s="679"/>
      <c r="D46" s="679"/>
      <c r="E46" s="679"/>
      <c r="F46" s="679"/>
      <c r="G46" s="679"/>
      <c r="H46" s="679"/>
      <c r="I46" s="679"/>
      <c r="J46" s="679"/>
      <c r="K46" s="685"/>
      <c r="L46" s="678"/>
    </row>
    <row r="47" spans="2:24">
      <c r="B47" s="679"/>
      <c r="C47" s="679"/>
      <c r="D47" s="679"/>
      <c r="E47" s="679"/>
      <c r="F47" s="679"/>
      <c r="G47" s="679"/>
      <c r="H47" s="679"/>
      <c r="I47" s="679"/>
      <c r="J47" s="679"/>
      <c r="K47" s="685"/>
      <c r="L47" s="678"/>
    </row>
    <row r="48" spans="2:24">
      <c r="B48" s="679"/>
      <c r="C48" s="679"/>
      <c r="D48" s="679"/>
      <c r="E48" s="679"/>
      <c r="F48" s="679"/>
      <c r="G48" s="679"/>
      <c r="H48" s="679"/>
      <c r="I48" s="679"/>
      <c r="J48" s="679"/>
      <c r="K48" s="685"/>
      <c r="L48" s="678"/>
    </row>
    <row r="49" spans="2:12">
      <c r="B49" s="679"/>
      <c r="C49" s="679"/>
      <c r="D49" s="679"/>
      <c r="E49" s="679"/>
      <c r="F49" s="679"/>
      <c r="G49" s="679"/>
      <c r="H49" s="679"/>
      <c r="I49" s="679"/>
      <c r="J49" s="679"/>
      <c r="K49" s="685"/>
      <c r="L49" s="678"/>
    </row>
    <row r="50" spans="2:12">
      <c r="B50" s="679"/>
      <c r="C50" s="679"/>
      <c r="D50" s="679"/>
      <c r="E50" s="679"/>
      <c r="F50" s="679"/>
      <c r="G50" s="679"/>
      <c r="H50" s="679"/>
      <c r="I50" s="679"/>
      <c r="J50" s="679"/>
      <c r="K50" s="685"/>
      <c r="L50" s="678"/>
    </row>
    <row r="51" spans="2:12">
      <c r="B51" s="679"/>
      <c r="C51" s="679"/>
      <c r="D51" s="679"/>
      <c r="E51" s="679"/>
      <c r="F51" s="679"/>
      <c r="G51" s="679"/>
      <c r="H51" s="679"/>
      <c r="I51" s="679"/>
      <c r="J51" s="679"/>
      <c r="K51" s="685"/>
      <c r="L51" s="678"/>
    </row>
    <row r="52" spans="2:12">
      <c r="B52" s="679"/>
      <c r="C52" s="679"/>
      <c r="D52" s="679"/>
      <c r="E52" s="679"/>
      <c r="F52" s="679"/>
      <c r="G52" s="679"/>
      <c r="H52" s="679"/>
      <c r="I52" s="679"/>
      <c r="J52" s="679"/>
      <c r="K52" s="685"/>
      <c r="L52" s="678"/>
    </row>
    <row r="53" spans="2:12">
      <c r="B53" s="679"/>
      <c r="C53" s="679"/>
      <c r="D53" s="679"/>
      <c r="E53" s="679"/>
      <c r="F53" s="679"/>
      <c r="G53" s="679"/>
      <c r="H53" s="679"/>
      <c r="I53" s="679"/>
      <c r="J53" s="679"/>
      <c r="K53" s="685"/>
      <c r="L53" s="678"/>
    </row>
    <row r="54" spans="2:12">
      <c r="B54" s="679"/>
      <c r="C54" s="679"/>
      <c r="D54" s="679"/>
      <c r="E54" s="679"/>
      <c r="F54" s="679"/>
      <c r="G54" s="679"/>
      <c r="H54" s="679"/>
      <c r="I54" s="679"/>
      <c r="J54" s="679"/>
      <c r="K54" s="685"/>
      <c r="L54" s="678"/>
    </row>
    <row r="55" spans="2:12">
      <c r="B55" s="679"/>
      <c r="C55" s="679"/>
      <c r="D55" s="679"/>
      <c r="E55" s="679"/>
      <c r="F55" s="679"/>
      <c r="G55" s="679"/>
      <c r="H55" s="679"/>
      <c r="I55" s="679"/>
      <c r="J55" s="679"/>
      <c r="K55" s="685"/>
      <c r="L55" s="678"/>
    </row>
    <row r="56" spans="2:12">
      <c r="B56" s="679"/>
      <c r="C56" s="679"/>
      <c r="D56" s="679"/>
      <c r="E56" s="679"/>
      <c r="F56" s="679"/>
      <c r="G56" s="679"/>
      <c r="H56" s="679"/>
      <c r="I56" s="679"/>
      <c r="J56" s="679"/>
      <c r="K56" s="685"/>
      <c r="L56" s="678"/>
    </row>
    <row r="57" spans="2:12">
      <c r="B57" s="679"/>
      <c r="C57" s="679"/>
      <c r="D57" s="679"/>
      <c r="E57" s="679"/>
      <c r="F57" s="679"/>
      <c r="G57" s="679"/>
      <c r="H57" s="679"/>
      <c r="I57" s="679"/>
      <c r="J57" s="679"/>
      <c r="K57" s="685"/>
      <c r="L57" s="678"/>
    </row>
    <row r="58" spans="2:12">
      <c r="B58" s="679"/>
      <c r="C58" s="679"/>
      <c r="D58" s="679"/>
      <c r="E58" s="679"/>
      <c r="F58" s="679"/>
      <c r="G58" s="679"/>
      <c r="H58" s="679"/>
      <c r="I58" s="679"/>
      <c r="J58" s="679"/>
      <c r="K58" s="685"/>
      <c r="L58" s="678"/>
    </row>
    <row r="59" spans="2:12">
      <c r="B59" s="679"/>
      <c r="C59" s="679"/>
      <c r="D59" s="679"/>
      <c r="E59" s="679"/>
      <c r="F59" s="679"/>
      <c r="G59" s="679"/>
      <c r="H59" s="679"/>
      <c r="I59" s="679"/>
      <c r="J59" s="679"/>
      <c r="K59" s="685"/>
      <c r="L59" s="678"/>
    </row>
    <row r="60" spans="2:12">
      <c r="B60" s="679"/>
      <c r="C60" s="679"/>
      <c r="D60" s="679"/>
      <c r="E60" s="679"/>
      <c r="F60" s="679"/>
      <c r="G60" s="679"/>
      <c r="H60" s="679"/>
      <c r="I60" s="679"/>
      <c r="J60" s="679"/>
      <c r="K60" s="685"/>
      <c r="L60" s="678"/>
    </row>
    <row r="61" spans="2:12">
      <c r="B61" s="679"/>
      <c r="C61" s="679"/>
      <c r="D61" s="679"/>
      <c r="E61" s="679"/>
      <c r="F61" s="679"/>
      <c r="G61" s="679"/>
      <c r="H61" s="679"/>
      <c r="I61" s="679"/>
      <c r="J61" s="679"/>
      <c r="K61" s="685"/>
      <c r="L61" s="678"/>
    </row>
    <row r="62" spans="2:12">
      <c r="B62" s="679"/>
      <c r="C62" s="679"/>
      <c r="D62" s="679"/>
      <c r="E62" s="679"/>
      <c r="F62" s="679"/>
      <c r="G62" s="679"/>
      <c r="H62" s="679"/>
      <c r="I62" s="679"/>
      <c r="J62" s="679"/>
      <c r="K62" s="685"/>
      <c r="L62" s="678"/>
    </row>
    <row r="63" spans="2:12">
      <c r="B63" s="679"/>
      <c r="C63" s="679"/>
      <c r="D63" s="679"/>
      <c r="E63" s="679"/>
      <c r="F63" s="679"/>
      <c r="G63" s="679"/>
      <c r="H63" s="679"/>
      <c r="I63" s="679"/>
      <c r="K63" s="685"/>
    </row>
    <row r="64" spans="2:12">
      <c r="B64" s="679"/>
      <c r="C64" s="679"/>
      <c r="D64" s="679"/>
      <c r="E64" s="679"/>
      <c r="F64" s="679"/>
      <c r="G64" s="679"/>
      <c r="H64" s="679"/>
      <c r="I64" s="679"/>
      <c r="K64" s="685"/>
    </row>
  </sheetData>
  <hyperlinks>
    <hyperlink ref="A1" location="Content!A1" display="&lt;&lt;" xr:uid="{00000000-0004-0000-2C00-000000000000}"/>
  </hyperlinks>
  <pageMargins left="0.7" right="0.7" top="0.75" bottom="0.75" header="0.3" footer="0.3"/>
  <pageSetup paperSize="9" orientation="portrait" horizontalDpi="4294967294"/>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6"/>
  </sheetPr>
  <dimension ref="A1:BD87"/>
  <sheetViews>
    <sheetView showGridLines="0" topLeftCell="AE1" zoomScale="89" zoomScaleNormal="96" workbookViewId="0"/>
  </sheetViews>
  <sheetFormatPr defaultColWidth="9.44140625" defaultRowHeight="13.2"/>
  <cols>
    <col min="1" max="1" width="5" style="659" customWidth="1"/>
    <col min="2" max="20" width="7.44140625" style="659" customWidth="1"/>
    <col min="21" max="21" width="10.44140625" style="659" customWidth="1"/>
    <col min="22" max="37" width="7.44140625" style="659" customWidth="1"/>
    <col min="38" max="38" width="5" style="659" customWidth="1"/>
    <col min="39" max="39" width="4.44140625" style="659" bestFit="1" customWidth="1"/>
    <col min="40" max="40" width="3.44140625" style="659" bestFit="1" customWidth="1"/>
    <col min="41" max="41" width="4.44140625" style="659" bestFit="1" customWidth="1"/>
    <col min="42" max="42" width="11.44140625" style="659" bestFit="1" customWidth="1"/>
    <col min="43" max="43" width="10.44140625" style="659" bestFit="1" customWidth="1"/>
    <col min="44" max="16384" width="9.44140625" style="659"/>
  </cols>
  <sheetData>
    <row r="1" spans="1:52">
      <c r="A1" s="653" t="s">
        <v>52</v>
      </c>
    </row>
    <row r="2" spans="1:52" ht="52.8" hidden="1">
      <c r="A2" s="653"/>
      <c r="B2" s="691" t="s">
        <v>1464</v>
      </c>
      <c r="C2" s="692"/>
      <c r="D2" s="692"/>
      <c r="E2" s="666"/>
      <c r="F2" s="666"/>
      <c r="G2" s="666"/>
      <c r="H2" s="693" t="s">
        <v>1465</v>
      </c>
      <c r="I2" s="666"/>
      <c r="J2" s="692"/>
      <c r="K2" s="666"/>
      <c r="L2" s="694"/>
      <c r="M2" s="694"/>
      <c r="N2" s="693" t="s">
        <v>1466</v>
      </c>
      <c r="O2" s="695"/>
      <c r="P2" s="692"/>
      <c r="Q2" s="666"/>
      <c r="R2" s="666"/>
      <c r="S2" s="666"/>
      <c r="T2" s="693" t="s">
        <v>1467</v>
      </c>
      <c r="U2" s="695"/>
      <c r="V2" s="692"/>
      <c r="W2" s="666"/>
      <c r="X2" s="666"/>
      <c r="Y2" s="666"/>
      <c r="Z2" s="666" t="s">
        <v>1447</v>
      </c>
      <c r="AA2" s="695"/>
      <c r="AB2" s="692"/>
      <c r="AC2" s="666"/>
      <c r="AD2" s="666"/>
      <c r="AE2" s="666"/>
      <c r="AF2" s="693" t="s">
        <v>1468</v>
      </c>
      <c r="AG2" s="695"/>
      <c r="AH2" s="692"/>
      <c r="AI2" s="666"/>
      <c r="AJ2" s="694"/>
      <c r="AK2" s="694"/>
      <c r="AL2" s="693"/>
      <c r="AM2" s="693"/>
      <c r="AN2" s="693"/>
      <c r="AO2" s="693"/>
    </row>
    <row r="3" spans="1:52" ht="52.8" hidden="1">
      <c r="A3" s="653"/>
      <c r="B3" s="696" t="s">
        <v>1469</v>
      </c>
      <c r="C3" s="697"/>
      <c r="D3" s="697"/>
      <c r="E3" s="697"/>
      <c r="F3" s="697"/>
      <c r="G3" s="697"/>
      <c r="H3" s="698" t="s">
        <v>1470</v>
      </c>
      <c r="I3" s="697"/>
      <c r="J3" s="697"/>
      <c r="L3" s="698"/>
      <c r="M3" s="698"/>
      <c r="N3" s="696" t="s">
        <v>1471</v>
      </c>
      <c r="O3" s="698"/>
      <c r="P3" s="698"/>
      <c r="Q3" s="698"/>
      <c r="R3" s="698"/>
      <c r="S3" s="698"/>
      <c r="T3" s="696" t="s">
        <v>1472</v>
      </c>
      <c r="V3" s="698"/>
      <c r="W3" s="698"/>
      <c r="X3" s="698"/>
      <c r="Y3" s="698"/>
      <c r="Z3" s="559" t="s">
        <v>1457</v>
      </c>
      <c r="AA3" s="698"/>
      <c r="AB3" s="698"/>
      <c r="AC3" s="698"/>
      <c r="AF3" s="283" t="s">
        <v>1473</v>
      </c>
      <c r="AG3" s="696"/>
      <c r="AH3" s="696"/>
      <c r="AI3" s="696"/>
      <c r="AJ3" s="696"/>
      <c r="AK3" s="696"/>
      <c r="AL3" s="696"/>
      <c r="AM3" s="696"/>
      <c r="AN3" s="696"/>
      <c r="AO3" s="696"/>
    </row>
    <row r="4" spans="1:52">
      <c r="A4" s="653"/>
      <c r="B4" s="291" t="str">
        <f>IF(Content!$E$1=1,B2,B3)</f>
        <v>Soc. 
programs</v>
      </c>
      <c r="C4" s="692"/>
      <c r="D4" s="692"/>
      <c r="E4" s="666"/>
      <c r="F4" s="666"/>
      <c r="G4" s="666"/>
      <c r="H4" s="291" t="str">
        <f>IF(Content!$E$1=1,H2,H3)</f>
        <v>Capital 
expenditures</v>
      </c>
      <c r="I4" s="692"/>
      <c r="J4" s="692"/>
      <c r="K4" s="666"/>
      <c r="L4" s="666"/>
      <c r="M4" s="666"/>
      <c r="N4" s="291" t="str">
        <f>IF(Content!$E$1=1,N2,N3)</f>
        <v>Defense
and 
security</v>
      </c>
      <c r="O4" s="692"/>
      <c r="P4" s="692"/>
      <c r="Q4" s="666"/>
      <c r="R4" s="666"/>
      <c r="S4" s="666"/>
      <c r="T4" s="291" t="str">
        <f>IF(Content!$E$1=1,T2,T3)</f>
        <v>Health
care</v>
      </c>
      <c r="U4" s="692"/>
      <c r="V4" s="692"/>
      <c r="W4" s="666"/>
      <c r="X4" s="666"/>
      <c r="Y4" s="666"/>
      <c r="Z4" s="291" t="str">
        <f>IF(Content!$E$1=1,Z2,Z3)</f>
        <v>Education</v>
      </c>
      <c r="AA4" s="692"/>
      <c r="AB4" s="692"/>
      <c r="AC4" s="666"/>
      <c r="AD4" s="666"/>
      <c r="AE4" s="666"/>
      <c r="AF4" s="291" t="str">
        <f>IF(Content!$E$1=1,AF2,AF3)</f>
        <v>Road
management</v>
      </c>
      <c r="AG4" s="692"/>
      <c r="AH4" s="692"/>
      <c r="AI4" s="666"/>
      <c r="AJ4" s="694"/>
      <c r="AK4" s="694"/>
      <c r="AL4" s="693"/>
      <c r="AM4" s="693"/>
      <c r="AN4" s="693"/>
      <c r="AO4" s="693"/>
    </row>
    <row r="5" spans="1:52">
      <c r="A5" s="653"/>
      <c r="B5" s="692" t="s">
        <v>109</v>
      </c>
      <c r="C5" s="692" t="s">
        <v>110</v>
      </c>
      <c r="D5" s="692" t="s">
        <v>111</v>
      </c>
      <c r="E5" s="692" t="s">
        <v>90</v>
      </c>
      <c r="F5" s="692" t="s">
        <v>196</v>
      </c>
      <c r="G5" s="692" t="s">
        <v>197</v>
      </c>
      <c r="H5" s="692" t="s">
        <v>109</v>
      </c>
      <c r="I5" s="692" t="s">
        <v>110</v>
      </c>
      <c r="J5" s="692" t="s">
        <v>111</v>
      </c>
      <c r="K5" s="692" t="s">
        <v>90</v>
      </c>
      <c r="L5" s="692" t="s">
        <v>196</v>
      </c>
      <c r="M5" s="692" t="s">
        <v>197</v>
      </c>
      <c r="N5" s="692" t="s">
        <v>109</v>
      </c>
      <c r="O5" s="692" t="s">
        <v>110</v>
      </c>
      <c r="P5" s="692" t="s">
        <v>111</v>
      </c>
      <c r="Q5" s="692" t="s">
        <v>90</v>
      </c>
      <c r="R5" s="692" t="s">
        <v>196</v>
      </c>
      <c r="S5" s="692" t="s">
        <v>197</v>
      </c>
      <c r="T5" s="692" t="s">
        <v>109</v>
      </c>
      <c r="U5" s="692" t="s">
        <v>110</v>
      </c>
      <c r="V5" s="692" t="s">
        <v>111</v>
      </c>
      <c r="W5" s="692" t="s">
        <v>90</v>
      </c>
      <c r="X5" s="692" t="s">
        <v>196</v>
      </c>
      <c r="Y5" s="692" t="s">
        <v>197</v>
      </c>
      <c r="Z5" s="692" t="s">
        <v>109</v>
      </c>
      <c r="AA5" s="692" t="s">
        <v>110</v>
      </c>
      <c r="AB5" s="692" t="s">
        <v>111</v>
      </c>
      <c r="AC5" s="692" t="s">
        <v>90</v>
      </c>
      <c r="AD5" s="692" t="s">
        <v>196</v>
      </c>
      <c r="AE5" s="692" t="s">
        <v>197</v>
      </c>
      <c r="AF5" s="692" t="s">
        <v>109</v>
      </c>
      <c r="AG5" s="692" t="s">
        <v>110</v>
      </c>
      <c r="AH5" s="692" t="s">
        <v>111</v>
      </c>
      <c r="AI5" s="692" t="s">
        <v>90</v>
      </c>
      <c r="AJ5" s="692" t="s">
        <v>196</v>
      </c>
      <c r="AK5" s="692" t="s">
        <v>197</v>
      </c>
      <c r="AL5" s="699"/>
      <c r="AM5" s="699"/>
      <c r="AN5" s="700"/>
      <c r="AO5" s="701"/>
      <c r="AP5" s="701"/>
    </row>
    <row r="6" spans="1:52">
      <c r="A6" s="165"/>
      <c r="B6" s="702">
        <v>4.7</v>
      </c>
      <c r="C6" s="702">
        <v>9.1999999999999993</v>
      </c>
      <c r="D6" s="702">
        <v>15.7</v>
      </c>
      <c r="E6" s="702">
        <v>15.2</v>
      </c>
      <c r="F6" s="702">
        <v>12.1</v>
      </c>
      <c r="G6" s="702">
        <v>11.8</v>
      </c>
      <c r="H6" s="703"/>
      <c r="I6" s="703"/>
      <c r="J6" s="703"/>
      <c r="K6" s="703"/>
      <c r="L6" s="704"/>
      <c r="M6" s="704"/>
      <c r="N6" s="692"/>
      <c r="O6" s="703"/>
      <c r="P6" s="703"/>
      <c r="Q6" s="703"/>
      <c r="R6" s="703"/>
      <c r="S6" s="703"/>
      <c r="T6" s="692"/>
      <c r="U6" s="703"/>
      <c r="V6" s="703"/>
      <c r="W6" s="703"/>
      <c r="X6" s="692"/>
      <c r="Y6" s="692"/>
      <c r="Z6" s="703"/>
      <c r="AA6" s="703"/>
      <c r="AB6" s="703"/>
      <c r="AC6" s="703"/>
      <c r="AD6" s="703"/>
      <c r="AE6" s="703"/>
      <c r="AF6" s="703"/>
      <c r="AG6" s="703"/>
      <c r="AH6" s="703"/>
      <c r="AI6" s="703"/>
      <c r="AJ6" s="703"/>
      <c r="AK6" s="703"/>
      <c r="AL6" s="700"/>
      <c r="AM6" s="700"/>
      <c r="AN6" s="700"/>
      <c r="AO6" s="700"/>
    </row>
    <row r="7" spans="1:52">
      <c r="A7" s="165"/>
      <c r="B7" s="705"/>
      <c r="C7" s="705"/>
      <c r="D7" s="705"/>
      <c r="E7" s="705"/>
      <c r="F7" s="706"/>
      <c r="G7" s="706"/>
      <c r="H7" s="692">
        <v>37.9</v>
      </c>
      <c r="I7" s="692">
        <v>-1.1000000000000001</v>
      </c>
      <c r="J7" s="692">
        <v>7.2</v>
      </c>
      <c r="K7" s="692">
        <v>8.8000000000000007</v>
      </c>
      <c r="L7" s="692">
        <v>-28.3</v>
      </c>
      <c r="M7" s="692">
        <v>1.6</v>
      </c>
      <c r="N7" s="692"/>
      <c r="O7" s="703"/>
      <c r="P7" s="703"/>
      <c r="Q7" s="703"/>
      <c r="R7" s="703"/>
      <c r="S7" s="703"/>
      <c r="T7" s="692"/>
      <c r="U7" s="703"/>
      <c r="V7" s="703"/>
      <c r="W7" s="703"/>
      <c r="X7" s="692"/>
      <c r="Y7" s="692"/>
      <c r="Z7" s="703"/>
      <c r="AA7" s="703"/>
      <c r="AB7" s="703"/>
      <c r="AC7" s="703"/>
      <c r="AD7" s="703"/>
      <c r="AE7" s="703"/>
      <c r="AF7" s="703"/>
      <c r="AG7" s="703"/>
      <c r="AH7" s="703"/>
      <c r="AI7" s="703"/>
      <c r="AJ7" s="703"/>
      <c r="AK7" s="703"/>
      <c r="AL7" s="700"/>
      <c r="AM7" s="700"/>
      <c r="AN7" s="700"/>
      <c r="AO7" s="700"/>
    </row>
    <row r="8" spans="1:52">
      <c r="A8" s="657"/>
      <c r="B8" s="705"/>
      <c r="C8" s="705"/>
      <c r="D8" s="705"/>
      <c r="E8" s="705"/>
      <c r="F8" s="706"/>
      <c r="G8" s="706"/>
      <c r="H8" s="703"/>
      <c r="I8" s="703"/>
      <c r="J8" s="703"/>
      <c r="K8" s="704"/>
      <c r="L8" s="704"/>
      <c r="M8" s="704"/>
      <c r="N8" s="692"/>
      <c r="O8" s="703"/>
      <c r="P8" s="703"/>
      <c r="Q8" s="703"/>
      <c r="R8" s="703"/>
      <c r="S8" s="703"/>
      <c r="T8" s="692"/>
      <c r="U8" s="703"/>
      <c r="V8" s="703"/>
      <c r="W8" s="703"/>
      <c r="X8" s="692"/>
      <c r="Y8" s="692"/>
      <c r="Z8" s="703"/>
      <c r="AA8" s="703"/>
      <c r="AB8" s="703"/>
      <c r="AC8" s="703"/>
      <c r="AD8" s="703"/>
      <c r="AE8" s="703"/>
      <c r="AF8" s="703"/>
      <c r="AG8" s="703"/>
      <c r="AH8" s="703"/>
      <c r="AI8" s="703"/>
      <c r="AJ8" s="703"/>
      <c r="AK8" s="703"/>
      <c r="AL8" s="700"/>
      <c r="AM8" s="700"/>
      <c r="AN8" s="700"/>
      <c r="AO8" s="700"/>
    </row>
    <row r="9" spans="1:52">
      <c r="A9" s="657"/>
      <c r="B9" s="705"/>
      <c r="C9" s="705"/>
      <c r="D9" s="705"/>
      <c r="E9" s="705"/>
      <c r="F9" s="704"/>
      <c r="G9" s="704"/>
      <c r="H9" s="703"/>
      <c r="I9" s="703"/>
      <c r="J9" s="703"/>
      <c r="K9" s="704"/>
      <c r="L9" s="704"/>
      <c r="M9" s="704"/>
      <c r="N9" s="692">
        <v>10.8</v>
      </c>
      <c r="O9" s="692">
        <v>7.1</v>
      </c>
      <c r="P9" s="692">
        <v>11</v>
      </c>
      <c r="Q9" s="692">
        <v>16.399999999999999</v>
      </c>
      <c r="R9" s="692">
        <v>3.7</v>
      </c>
      <c r="S9" s="692">
        <v>14.9</v>
      </c>
      <c r="T9" s="692"/>
      <c r="U9" s="703"/>
      <c r="V9" s="703"/>
      <c r="W9" s="703"/>
      <c r="X9" s="692"/>
      <c r="Y9" s="692"/>
      <c r="Z9" s="703"/>
      <c r="AA9" s="703"/>
      <c r="AB9" s="703"/>
      <c r="AC9" s="703"/>
      <c r="AD9" s="703"/>
      <c r="AE9" s="703"/>
      <c r="AF9" s="703"/>
      <c r="AG9" s="703"/>
      <c r="AH9" s="703"/>
      <c r="AI9" s="703"/>
      <c r="AJ9" s="703"/>
      <c r="AK9" s="703"/>
      <c r="AL9" s="700"/>
      <c r="AM9" s="700"/>
      <c r="AN9" s="700"/>
      <c r="AO9" s="700"/>
    </row>
    <row r="10" spans="1:52">
      <c r="A10" s="697"/>
      <c r="B10" s="705"/>
      <c r="C10" s="705"/>
      <c r="D10" s="705"/>
      <c r="E10" s="705"/>
      <c r="F10" s="704"/>
      <c r="G10" s="704"/>
      <c r="H10" s="703"/>
      <c r="I10" s="703"/>
      <c r="J10" s="703"/>
      <c r="K10" s="704"/>
      <c r="L10" s="704"/>
      <c r="M10" s="704"/>
      <c r="N10" s="692"/>
      <c r="O10" s="692"/>
      <c r="P10" s="692"/>
      <c r="Q10" s="703"/>
      <c r="R10" s="703"/>
      <c r="S10" s="703"/>
      <c r="T10" s="692">
        <v>11.5</v>
      </c>
      <c r="U10" s="692">
        <v>11.8</v>
      </c>
      <c r="V10" s="692">
        <v>19.600000000000001</v>
      </c>
      <c r="W10" s="692">
        <v>81.5</v>
      </c>
      <c r="X10" s="692">
        <v>42.5</v>
      </c>
      <c r="Y10" s="692">
        <v>44.8</v>
      </c>
      <c r="Z10" s="703"/>
      <c r="AA10" s="703"/>
      <c r="AB10" s="703"/>
      <c r="AC10" s="703"/>
      <c r="AD10" s="703"/>
      <c r="AE10" s="703"/>
      <c r="AF10" s="703"/>
      <c r="AG10" s="703"/>
      <c r="AH10" s="703"/>
      <c r="AI10" s="703"/>
      <c r="AJ10" s="703"/>
      <c r="AK10" s="703"/>
      <c r="AL10" s="700"/>
      <c r="AM10" s="700"/>
      <c r="AN10" s="700"/>
      <c r="AO10" s="700"/>
    </row>
    <row r="11" spans="1:52">
      <c r="A11" s="697"/>
      <c r="B11" s="705"/>
      <c r="C11" s="705"/>
      <c r="D11" s="705"/>
      <c r="E11" s="705"/>
      <c r="F11" s="704"/>
      <c r="G11" s="704"/>
      <c r="H11" s="703"/>
      <c r="I11" s="703"/>
      <c r="J11" s="703"/>
      <c r="K11" s="704"/>
      <c r="L11" s="704"/>
      <c r="M11" s="704"/>
      <c r="N11" s="692"/>
      <c r="O11" s="692"/>
      <c r="P11" s="692"/>
      <c r="Q11" s="703"/>
      <c r="R11" s="703"/>
      <c r="S11" s="703"/>
      <c r="T11" s="703"/>
      <c r="U11" s="692"/>
      <c r="V11" s="692"/>
      <c r="W11" s="692"/>
      <c r="X11" s="692"/>
      <c r="Y11" s="692"/>
      <c r="Z11" s="692">
        <v>6.5</v>
      </c>
      <c r="AA11" s="692">
        <v>-1.5</v>
      </c>
      <c r="AB11" s="692">
        <v>6.6</v>
      </c>
      <c r="AC11" s="692">
        <v>11.1</v>
      </c>
      <c r="AD11" s="692">
        <v>19.2</v>
      </c>
      <c r="AE11" s="692">
        <v>33.9</v>
      </c>
      <c r="AF11" s="703"/>
      <c r="AG11" s="703"/>
      <c r="AH11" s="703"/>
      <c r="AI11" s="703"/>
      <c r="AJ11" s="703"/>
      <c r="AK11" s="703"/>
      <c r="AL11" s="707"/>
      <c r="AM11" s="700"/>
      <c r="AN11" s="700"/>
      <c r="AO11" s="700"/>
    </row>
    <row r="12" spans="1:52">
      <c r="A12" s="697"/>
      <c r="B12" s="705"/>
      <c r="C12" s="705"/>
      <c r="D12" s="705"/>
      <c r="E12" s="705"/>
      <c r="F12" s="704"/>
      <c r="G12" s="704"/>
      <c r="H12" s="703"/>
      <c r="I12" s="703"/>
      <c r="J12" s="703"/>
      <c r="K12" s="704"/>
      <c r="L12" s="704"/>
      <c r="M12" s="704"/>
      <c r="N12" s="692"/>
      <c r="O12" s="692"/>
      <c r="P12" s="692"/>
      <c r="Q12" s="703"/>
      <c r="R12" s="703"/>
      <c r="S12" s="703"/>
      <c r="T12" s="703"/>
      <c r="U12" s="692"/>
      <c r="V12" s="692"/>
      <c r="W12" s="692"/>
      <c r="X12" s="692"/>
      <c r="Y12" s="692"/>
      <c r="Z12" s="692"/>
      <c r="AA12" s="692"/>
      <c r="AB12" s="692"/>
      <c r="AC12" s="692"/>
      <c r="AD12" s="692"/>
      <c r="AE12" s="692"/>
      <c r="AF12" s="692">
        <v>85.5</v>
      </c>
      <c r="AG12" s="692">
        <v>55.7</v>
      </c>
      <c r="AH12" s="692">
        <v>109.4</v>
      </c>
      <c r="AI12" s="692">
        <v>110.9</v>
      </c>
      <c r="AJ12" s="692">
        <v>-9.6</v>
      </c>
      <c r="AK12" s="692">
        <v>54.6</v>
      </c>
      <c r="AL12" s="708"/>
      <c r="AM12" s="708"/>
      <c r="AN12" s="708"/>
      <c r="AO12" s="708"/>
    </row>
    <row r="13" spans="1:52" ht="12.75" customHeight="1">
      <c r="A13" s="697"/>
      <c r="B13" s="657"/>
      <c r="C13" s="657"/>
      <c r="D13" s="657"/>
      <c r="E13" s="657"/>
      <c r="F13" s="657"/>
      <c r="G13" s="657"/>
      <c r="H13" s="657"/>
      <c r="I13" s="657"/>
      <c r="J13" s="657"/>
      <c r="K13" s="657"/>
      <c r="L13" s="657"/>
      <c r="M13" s="657"/>
      <c r="N13" s="657"/>
      <c r="O13" s="657"/>
      <c r="P13" s="657"/>
      <c r="Q13" s="657"/>
      <c r="R13" s="657"/>
      <c r="S13" s="657"/>
      <c r="T13" s="657"/>
      <c r="U13" s="657"/>
      <c r="V13" s="657"/>
      <c r="W13" s="657"/>
      <c r="X13" s="657"/>
      <c r="Y13" s="657"/>
      <c r="Z13" s="657"/>
      <c r="AA13" s="657"/>
      <c r="AB13" s="657"/>
      <c r="AC13" s="657"/>
      <c r="AD13" s="657"/>
      <c r="AE13" s="657"/>
      <c r="AF13" s="657"/>
      <c r="AG13" s="657"/>
      <c r="AH13" s="657"/>
      <c r="AI13" s="657"/>
      <c r="AJ13" s="657"/>
      <c r="AK13" s="657"/>
      <c r="AL13" s="678"/>
      <c r="AM13" s="678"/>
      <c r="AN13" s="678"/>
      <c r="AO13" s="291" t="str">
        <f>IF(Content!$E$1=1,AO14,AO15)</f>
        <v>Growth in consolidated budget expenditures by selected areas,% yoy</v>
      </c>
      <c r="AP13" s="657"/>
      <c r="AQ13" s="657"/>
      <c r="AR13" s="657"/>
      <c r="AS13" s="657"/>
      <c r="AT13" s="657"/>
      <c r="AU13" s="657"/>
      <c r="AV13" s="657"/>
      <c r="AW13" s="657"/>
      <c r="AX13" s="657"/>
    </row>
    <row r="14" spans="1:52" ht="12.75" customHeight="1">
      <c r="A14" s="697"/>
      <c r="B14" s="678"/>
      <c r="C14" s="678"/>
      <c r="D14" s="678"/>
      <c r="E14" s="678"/>
      <c r="F14" s="678"/>
      <c r="G14" s="678"/>
      <c r="H14" s="678"/>
      <c r="I14" s="678"/>
      <c r="J14" s="678"/>
      <c r="K14" s="678"/>
      <c r="L14" s="678"/>
      <c r="M14" s="678"/>
      <c r="N14" s="678"/>
      <c r="O14" s="678"/>
      <c r="P14" s="678"/>
      <c r="Q14" s="678"/>
      <c r="R14" s="678"/>
      <c r="S14" s="678"/>
      <c r="T14" s="678"/>
      <c r="U14" s="657"/>
      <c r="V14" s="657"/>
      <c r="W14" s="657"/>
      <c r="X14" s="657"/>
      <c r="Y14" s="657"/>
      <c r="Z14" s="657"/>
      <c r="AA14" s="657"/>
      <c r="AB14" s="657"/>
      <c r="AC14" s="657"/>
      <c r="AD14" s="657"/>
      <c r="AE14" s="657"/>
      <c r="AF14" s="657"/>
      <c r="AG14" s="657"/>
      <c r="AH14" s="657"/>
      <c r="AI14" s="657"/>
      <c r="AJ14" s="657"/>
      <c r="AK14" s="657"/>
      <c r="AM14" s="657"/>
      <c r="AN14" s="657"/>
      <c r="AO14" s="709" t="s">
        <v>1474</v>
      </c>
      <c r="AP14" s="657"/>
      <c r="AQ14" s="657"/>
      <c r="AR14" s="657"/>
      <c r="AS14" s="657"/>
      <c r="AT14" s="657"/>
      <c r="AU14" s="657"/>
      <c r="AV14" s="657"/>
      <c r="AW14" s="657"/>
      <c r="AX14" s="657"/>
      <c r="AY14" s="657"/>
      <c r="AZ14" s="657"/>
    </row>
    <row r="15" spans="1:52" ht="12.75" customHeight="1">
      <c r="A15" s="710"/>
      <c r="B15" s="696"/>
      <c r="C15" s="697"/>
      <c r="D15" s="697"/>
      <c r="E15" s="697"/>
      <c r="F15" s="697"/>
      <c r="G15" s="697"/>
      <c r="H15" s="678"/>
      <c r="I15" s="678"/>
      <c r="J15" s="678"/>
      <c r="K15" s="678"/>
      <c r="L15" s="678"/>
      <c r="M15" s="678"/>
      <c r="N15" s="678"/>
      <c r="O15" s="698"/>
      <c r="P15" s="698"/>
      <c r="Q15" s="698"/>
      <c r="R15" s="698"/>
      <c r="S15" s="698"/>
      <c r="T15" s="696"/>
      <c r="V15" s="698"/>
      <c r="W15" s="698"/>
      <c r="X15" s="698"/>
      <c r="Y15" s="698"/>
      <c r="Z15" s="559"/>
      <c r="AA15" s="698"/>
      <c r="AB15" s="698"/>
      <c r="AC15" s="698"/>
      <c r="AF15" s="283"/>
      <c r="AG15" s="678"/>
      <c r="AH15" s="678"/>
      <c r="AI15" s="678"/>
      <c r="AJ15" s="678"/>
      <c r="AK15" s="678"/>
      <c r="AM15" s="657"/>
      <c r="AN15" s="657"/>
      <c r="AO15" s="650" t="s">
        <v>1475</v>
      </c>
      <c r="AP15" s="675"/>
      <c r="AQ15" s="675"/>
      <c r="AR15" s="675"/>
      <c r="AS15" s="675"/>
      <c r="AT15" s="675"/>
      <c r="AU15" s="657"/>
      <c r="AV15" s="657"/>
      <c r="AW15" s="657"/>
      <c r="AX15" s="657"/>
      <c r="AY15" s="657"/>
      <c r="AZ15" s="657"/>
    </row>
    <row r="16" spans="1:52" ht="12.75" customHeight="1">
      <c r="A16" s="697"/>
      <c r="B16" s="678"/>
      <c r="C16" s="678"/>
      <c r="D16" s="678"/>
      <c r="E16" s="678"/>
      <c r="F16" s="678"/>
      <c r="G16" s="678"/>
      <c r="H16" s="678"/>
      <c r="I16" s="678"/>
      <c r="J16" s="678"/>
      <c r="K16" s="678"/>
      <c r="L16" s="678"/>
      <c r="M16" s="678"/>
      <c r="N16" s="678"/>
      <c r="O16" s="678"/>
      <c r="P16" s="678"/>
      <c r="Q16" s="678"/>
      <c r="R16" s="678"/>
      <c r="S16" s="678"/>
      <c r="T16" s="678"/>
      <c r="U16" s="678"/>
      <c r="V16" s="678"/>
      <c r="W16" s="678"/>
      <c r="X16" s="678"/>
      <c r="Y16" s="678"/>
      <c r="Z16" s="678"/>
      <c r="AA16" s="678"/>
      <c r="AB16" s="678"/>
      <c r="AC16" s="678"/>
      <c r="AD16" s="678"/>
      <c r="AE16" s="678"/>
      <c r="AF16" s="678"/>
      <c r="AG16" s="678"/>
      <c r="AH16" s="678"/>
      <c r="AI16" s="678"/>
      <c r="AJ16" s="678"/>
      <c r="AK16" s="678"/>
      <c r="AM16" s="657"/>
      <c r="AN16" s="657"/>
      <c r="AO16" s="689"/>
      <c r="AP16" s="675"/>
      <c r="AQ16" s="675"/>
      <c r="AR16" s="675"/>
      <c r="AS16" s="675"/>
      <c r="AT16" s="675"/>
      <c r="AU16" s="657"/>
      <c r="AV16" s="657"/>
      <c r="AW16" s="657"/>
      <c r="AX16" s="657"/>
      <c r="AY16" s="657"/>
      <c r="AZ16" s="657"/>
    </row>
    <row r="17" spans="1:52">
      <c r="A17" s="657"/>
      <c r="B17" s="678"/>
      <c r="C17" s="678"/>
      <c r="D17" s="678"/>
      <c r="E17" s="678"/>
      <c r="F17" s="678"/>
      <c r="G17" s="678"/>
      <c r="H17" s="678"/>
      <c r="I17" s="678"/>
      <c r="J17" s="678"/>
      <c r="K17" s="678"/>
      <c r="L17" s="678"/>
      <c r="M17" s="678"/>
      <c r="N17" s="678"/>
      <c r="O17" s="678"/>
      <c r="P17" s="678"/>
      <c r="Q17" s="678"/>
      <c r="R17" s="678"/>
      <c r="S17" s="678"/>
      <c r="T17" s="678"/>
      <c r="U17" s="678"/>
      <c r="V17" s="678"/>
      <c r="W17" s="678"/>
      <c r="X17" s="678"/>
      <c r="Y17" s="678"/>
      <c r="Z17" s="678"/>
      <c r="AA17" s="678"/>
      <c r="AB17" s="678"/>
      <c r="AC17" s="678"/>
      <c r="AD17" s="678"/>
      <c r="AE17" s="678"/>
      <c r="AF17" s="678"/>
      <c r="AG17" s="678"/>
      <c r="AH17" s="678"/>
      <c r="AI17" s="678"/>
      <c r="AJ17" s="678"/>
      <c r="AK17" s="678"/>
      <c r="AM17" s="657"/>
      <c r="AN17" s="657"/>
      <c r="AO17" s="689"/>
      <c r="AP17" s="675"/>
      <c r="AQ17" s="675"/>
      <c r="AR17" s="675"/>
      <c r="AS17" s="675"/>
      <c r="AT17" s="675"/>
      <c r="AU17" s="657"/>
      <c r="AV17" s="657"/>
      <c r="AW17" s="657"/>
      <c r="AX17" s="657"/>
      <c r="AY17" s="657"/>
      <c r="AZ17" s="657"/>
    </row>
    <row r="18" spans="1:52">
      <c r="A18" s="657"/>
      <c r="B18" s="678"/>
      <c r="C18" s="678"/>
      <c r="D18" s="678"/>
      <c r="E18" s="678"/>
      <c r="F18" s="678"/>
      <c r="G18" s="678"/>
      <c r="H18" s="678"/>
      <c r="I18" s="678"/>
      <c r="J18" s="678"/>
      <c r="K18" s="678"/>
      <c r="L18" s="678"/>
      <c r="M18" s="678"/>
      <c r="N18" s="678"/>
      <c r="O18" s="678"/>
      <c r="P18" s="678"/>
      <c r="Q18" s="678"/>
      <c r="R18" s="678"/>
      <c r="S18" s="678"/>
      <c r="T18" s="678"/>
      <c r="U18" s="678"/>
      <c r="V18" s="678"/>
      <c r="W18" s="678"/>
      <c r="X18" s="678"/>
      <c r="Y18" s="678"/>
      <c r="Z18" s="678"/>
      <c r="AA18" s="678"/>
      <c r="AB18" s="678"/>
      <c r="AC18" s="678"/>
      <c r="AD18" s="678"/>
      <c r="AE18" s="678"/>
      <c r="AF18" s="678"/>
      <c r="AG18" s="678"/>
      <c r="AH18" s="678"/>
      <c r="AI18" s="678"/>
      <c r="AJ18" s="678"/>
      <c r="AK18" s="678"/>
      <c r="AM18" s="657"/>
      <c r="AN18" s="657"/>
      <c r="AO18" s="657"/>
      <c r="AP18" s="657"/>
      <c r="AQ18" s="657"/>
      <c r="AR18" s="657"/>
      <c r="AS18" s="657"/>
      <c r="AT18" s="657"/>
      <c r="AU18" s="657"/>
      <c r="AV18" s="657"/>
      <c r="AW18" s="657"/>
      <c r="AX18" s="657"/>
      <c r="AY18" s="657"/>
      <c r="AZ18" s="657"/>
    </row>
    <row r="19" spans="1:52">
      <c r="A19" s="657"/>
      <c r="B19" s="678"/>
      <c r="C19" s="678"/>
      <c r="D19" s="678"/>
      <c r="E19" s="678"/>
      <c r="F19" s="678"/>
      <c r="G19" s="678"/>
      <c r="H19" s="678"/>
      <c r="I19" s="678"/>
      <c r="J19" s="678"/>
      <c r="K19" s="678"/>
      <c r="L19" s="678"/>
      <c r="M19" s="678"/>
      <c r="N19" s="678"/>
      <c r="O19" s="678"/>
      <c r="P19" s="678"/>
      <c r="Q19" s="678"/>
      <c r="R19" s="678"/>
      <c r="S19" s="678"/>
      <c r="T19" s="678"/>
      <c r="U19" s="678"/>
      <c r="V19" s="678"/>
      <c r="W19" s="678"/>
      <c r="X19" s="678"/>
      <c r="Y19" s="678"/>
      <c r="Z19" s="678"/>
      <c r="AA19" s="678"/>
      <c r="AB19" s="678"/>
      <c r="AC19" s="678"/>
      <c r="AD19" s="678"/>
      <c r="AE19" s="678"/>
      <c r="AF19" s="678"/>
      <c r="AG19" s="678"/>
      <c r="AH19" s="678"/>
      <c r="AI19" s="678"/>
      <c r="AJ19" s="678"/>
      <c r="AK19" s="678"/>
      <c r="AM19" s="657"/>
      <c r="AN19" s="657"/>
      <c r="AO19" s="657"/>
      <c r="AP19" s="657"/>
      <c r="AQ19" s="657"/>
      <c r="AR19" s="657"/>
      <c r="AS19" s="657"/>
      <c r="AT19" s="680"/>
      <c r="AU19" s="657"/>
      <c r="AV19" s="657"/>
      <c r="AW19" s="657"/>
      <c r="AX19" s="657"/>
      <c r="AY19" s="657"/>
      <c r="AZ19" s="657"/>
    </row>
    <row r="20" spans="1:52">
      <c r="A20" s="657"/>
      <c r="B20" s="678"/>
      <c r="C20" s="678"/>
      <c r="D20" s="678"/>
      <c r="E20" s="678"/>
      <c r="F20" s="678"/>
      <c r="G20" s="678"/>
      <c r="H20" s="678"/>
      <c r="I20" s="678"/>
      <c r="J20" s="678"/>
      <c r="K20" s="678"/>
      <c r="L20" s="678"/>
      <c r="M20" s="678"/>
      <c r="N20" s="678"/>
      <c r="O20" s="678"/>
      <c r="P20" s="678"/>
      <c r="Q20" s="678"/>
      <c r="R20" s="678"/>
      <c r="S20" s="678"/>
      <c r="T20" s="678"/>
      <c r="U20" s="678"/>
      <c r="V20" s="678"/>
      <c r="W20" s="678"/>
      <c r="X20" s="678"/>
      <c r="Y20" s="678"/>
      <c r="Z20" s="678"/>
      <c r="AA20" s="678"/>
      <c r="AB20" s="678"/>
      <c r="AC20" s="678"/>
      <c r="AD20" s="678"/>
      <c r="AE20" s="678"/>
      <c r="AF20" s="678"/>
      <c r="AG20" s="678"/>
      <c r="AH20" s="678"/>
      <c r="AI20" s="678"/>
      <c r="AJ20" s="678"/>
      <c r="AK20" s="678"/>
      <c r="AM20" s="657"/>
      <c r="AN20" s="657"/>
      <c r="AO20" s="657"/>
      <c r="AP20" s="657"/>
      <c r="AQ20" s="657"/>
      <c r="AR20" s="657"/>
      <c r="AS20" s="657"/>
      <c r="AT20" s="657"/>
      <c r="AU20" s="657"/>
      <c r="AV20" s="657"/>
      <c r="AW20" s="657"/>
      <c r="AX20" s="657"/>
      <c r="AY20" s="657"/>
      <c r="AZ20" s="657"/>
    </row>
    <row r="21" spans="1:52">
      <c r="A21" s="657"/>
      <c r="B21" s="678"/>
      <c r="C21" s="678"/>
      <c r="D21" s="678"/>
      <c r="E21" s="678"/>
      <c r="F21" s="678"/>
      <c r="G21" s="678"/>
      <c r="H21" s="678"/>
      <c r="I21" s="678"/>
      <c r="J21" s="678"/>
      <c r="K21" s="678"/>
      <c r="L21" s="678"/>
      <c r="M21" s="678"/>
      <c r="N21" s="678"/>
      <c r="O21" s="678"/>
      <c r="P21" s="678"/>
      <c r="Q21" s="678"/>
      <c r="R21" s="678"/>
      <c r="S21" s="678"/>
      <c r="T21" s="678"/>
      <c r="U21" s="678"/>
      <c r="V21" s="678"/>
      <c r="W21" s="678"/>
      <c r="X21" s="678"/>
      <c r="Y21" s="678"/>
      <c r="Z21" s="678"/>
      <c r="AA21" s="678"/>
      <c r="AB21" s="678"/>
      <c r="AC21" s="678"/>
      <c r="AD21" s="678"/>
      <c r="AE21" s="678"/>
      <c r="AF21" s="678"/>
      <c r="AG21" s="678"/>
      <c r="AH21" s="678"/>
      <c r="AI21" s="678"/>
      <c r="AJ21" s="678"/>
      <c r="AK21" s="678"/>
      <c r="AM21" s="657"/>
      <c r="AN21" s="657"/>
      <c r="AO21" s="657"/>
      <c r="AP21" s="657"/>
      <c r="AQ21" s="657"/>
      <c r="AR21" s="657"/>
      <c r="AS21" s="657"/>
      <c r="AT21" s="680"/>
      <c r="AU21" s="657"/>
      <c r="AV21" s="657"/>
      <c r="AW21" s="657"/>
      <c r="AX21" s="657"/>
      <c r="AY21" s="657"/>
      <c r="AZ21" s="657"/>
    </row>
    <row r="22" spans="1:52">
      <c r="A22" s="657"/>
      <c r="B22" s="678"/>
      <c r="C22" s="678"/>
      <c r="D22" s="678"/>
      <c r="E22" s="678"/>
      <c r="F22" s="678"/>
      <c r="G22" s="678"/>
      <c r="H22" s="678"/>
      <c r="I22" s="678"/>
      <c r="J22" s="678"/>
      <c r="K22" s="678"/>
      <c r="L22" s="678"/>
      <c r="M22" s="678"/>
      <c r="N22" s="678"/>
      <c r="O22" s="678"/>
      <c r="P22" s="678"/>
      <c r="Q22" s="678"/>
      <c r="R22" s="678"/>
      <c r="S22" s="678"/>
      <c r="T22" s="678"/>
      <c r="U22" s="678"/>
      <c r="V22" s="678"/>
      <c r="W22" s="678"/>
      <c r="X22" s="678"/>
      <c r="Y22" s="678"/>
      <c r="Z22" s="678"/>
      <c r="AA22" s="678"/>
      <c r="AB22" s="678"/>
      <c r="AC22" s="678"/>
      <c r="AD22" s="678"/>
      <c r="AE22" s="678"/>
      <c r="AF22" s="678"/>
      <c r="AG22" s="678"/>
      <c r="AH22" s="678"/>
      <c r="AI22" s="678"/>
      <c r="AJ22" s="678"/>
      <c r="AK22" s="678"/>
      <c r="AM22" s="657"/>
      <c r="AN22" s="657"/>
      <c r="AO22" s="657"/>
      <c r="AP22" s="657"/>
      <c r="AQ22" s="657"/>
      <c r="AR22" s="657"/>
      <c r="AS22" s="657"/>
      <c r="AT22" s="657"/>
      <c r="AU22" s="657"/>
      <c r="AV22" s="657"/>
      <c r="AW22" s="657"/>
      <c r="AX22" s="657"/>
      <c r="AY22" s="657"/>
      <c r="AZ22" s="657"/>
    </row>
    <row r="23" spans="1:52">
      <c r="A23" s="657"/>
      <c r="B23" s="678"/>
      <c r="C23" s="678"/>
      <c r="D23" s="678"/>
      <c r="E23" s="678"/>
      <c r="F23" s="678"/>
      <c r="G23" s="678"/>
      <c r="H23" s="678"/>
      <c r="I23" s="678"/>
      <c r="J23" s="678"/>
      <c r="K23" s="678"/>
      <c r="L23" s="678"/>
      <c r="M23" s="678"/>
      <c r="N23" s="678"/>
      <c r="O23" s="678"/>
      <c r="P23" s="678"/>
      <c r="Q23" s="678"/>
      <c r="R23" s="678"/>
      <c r="S23" s="678"/>
      <c r="T23" s="678"/>
      <c r="U23" s="678"/>
      <c r="V23" s="678"/>
      <c r="W23" s="678"/>
      <c r="X23" s="678"/>
      <c r="Y23" s="678"/>
      <c r="Z23" s="678"/>
      <c r="AA23" s="678"/>
      <c r="AB23" s="678"/>
      <c r="AC23" s="678"/>
      <c r="AD23" s="678"/>
      <c r="AE23" s="678"/>
      <c r="AF23" s="678"/>
      <c r="AG23" s="678"/>
      <c r="AH23" s="678"/>
      <c r="AI23" s="678"/>
      <c r="AJ23" s="678"/>
      <c r="AK23" s="678"/>
      <c r="AM23" s="657"/>
      <c r="AN23" s="657"/>
      <c r="AO23" s="657"/>
      <c r="AP23" s="657"/>
      <c r="AQ23" s="657"/>
      <c r="AR23" s="657"/>
      <c r="AS23" s="657"/>
      <c r="AT23" s="657"/>
      <c r="AU23" s="657"/>
      <c r="AV23" s="657"/>
      <c r="AW23" s="657"/>
      <c r="AX23" s="657"/>
      <c r="AY23" s="657"/>
      <c r="AZ23" s="657"/>
    </row>
    <row r="24" spans="1:52">
      <c r="A24" s="657"/>
      <c r="B24" s="678"/>
      <c r="C24" s="678"/>
      <c r="D24" s="678"/>
      <c r="E24" s="678"/>
      <c r="F24" s="678"/>
      <c r="G24" s="678"/>
      <c r="H24" s="678"/>
      <c r="I24" s="678"/>
      <c r="J24" s="678"/>
      <c r="K24" s="678"/>
      <c r="L24" s="678"/>
      <c r="M24" s="678"/>
      <c r="N24" s="678"/>
      <c r="O24" s="678"/>
      <c r="P24" s="678"/>
      <c r="Q24" s="678"/>
      <c r="R24" s="678"/>
      <c r="S24" s="678"/>
      <c r="T24" s="678"/>
      <c r="U24" s="678"/>
      <c r="V24" s="678"/>
      <c r="W24" s="678"/>
      <c r="X24" s="678"/>
      <c r="Y24" s="678"/>
      <c r="Z24" s="678"/>
      <c r="AA24" s="678"/>
      <c r="AB24" s="678"/>
      <c r="AC24" s="678"/>
      <c r="AD24" s="678"/>
      <c r="AE24" s="678"/>
      <c r="AF24" s="678"/>
      <c r="AG24" s="678"/>
      <c r="AH24" s="678"/>
      <c r="AI24" s="678"/>
      <c r="AJ24" s="678"/>
      <c r="AK24" s="678"/>
      <c r="AM24" s="657"/>
      <c r="AN24" s="657"/>
      <c r="AO24" s="657"/>
      <c r="AP24" s="657"/>
      <c r="AQ24" s="657"/>
      <c r="AR24" s="657"/>
      <c r="AS24" s="657"/>
      <c r="AT24" s="657"/>
      <c r="AU24" s="21"/>
      <c r="AV24" s="21"/>
      <c r="AW24" s="657"/>
      <c r="AX24" s="657"/>
      <c r="AY24" s="657"/>
      <c r="AZ24" s="657"/>
    </row>
    <row r="25" spans="1:52">
      <c r="A25" s="657"/>
      <c r="B25" s="678"/>
      <c r="C25" s="678"/>
      <c r="D25" s="678"/>
      <c r="E25" s="678"/>
      <c r="F25" s="678"/>
      <c r="G25" s="678"/>
      <c r="H25" s="678"/>
      <c r="I25" s="678"/>
      <c r="J25" s="678"/>
      <c r="K25" s="678"/>
      <c r="L25" s="678"/>
      <c r="M25" s="678"/>
      <c r="N25" s="678"/>
      <c r="O25" s="678"/>
      <c r="P25" s="678"/>
      <c r="Q25" s="678"/>
      <c r="R25" s="678"/>
      <c r="S25" s="678"/>
      <c r="T25" s="678"/>
      <c r="U25" s="678"/>
      <c r="V25" s="678"/>
      <c r="W25" s="678"/>
      <c r="X25" s="678"/>
      <c r="Y25" s="678"/>
      <c r="Z25" s="678"/>
      <c r="AA25" s="678"/>
      <c r="AB25" s="678"/>
      <c r="AC25" s="678"/>
      <c r="AD25" s="678"/>
      <c r="AE25" s="678"/>
      <c r="AF25" s="678"/>
      <c r="AG25" s="678"/>
      <c r="AH25" s="678"/>
      <c r="AI25" s="678"/>
      <c r="AJ25" s="678"/>
      <c r="AK25" s="678"/>
      <c r="AM25" s="657"/>
      <c r="AN25" s="657"/>
      <c r="AO25" s="657"/>
      <c r="AP25" s="657"/>
      <c r="AQ25" s="657"/>
      <c r="AR25" s="657"/>
      <c r="AS25" s="657"/>
      <c r="AT25" s="657"/>
      <c r="AU25" s="21"/>
      <c r="AV25" s="21"/>
      <c r="AW25" s="657"/>
      <c r="AX25" s="657"/>
      <c r="AY25" s="657"/>
      <c r="AZ25" s="657"/>
    </row>
    <row r="26" spans="1:52">
      <c r="A26" s="657"/>
      <c r="B26" s="678"/>
      <c r="C26" s="678"/>
      <c r="D26" s="678"/>
      <c r="E26" s="678"/>
      <c r="F26" s="678"/>
      <c r="G26" s="678"/>
      <c r="H26" s="678"/>
      <c r="I26" s="678"/>
      <c r="J26" s="678"/>
      <c r="K26" s="678"/>
      <c r="L26" s="678"/>
      <c r="M26" s="678"/>
      <c r="N26" s="678"/>
      <c r="O26" s="678"/>
      <c r="P26" s="678"/>
      <c r="Q26" s="678"/>
      <c r="R26" s="678"/>
      <c r="S26" s="678"/>
      <c r="T26" s="678"/>
      <c r="U26" s="678"/>
      <c r="V26" s="678"/>
      <c r="W26" s="678"/>
      <c r="X26" s="678"/>
      <c r="Y26" s="678"/>
      <c r="Z26" s="678"/>
      <c r="AA26" s="678"/>
      <c r="AB26" s="678"/>
      <c r="AC26" s="678"/>
      <c r="AD26" s="678"/>
      <c r="AE26" s="678"/>
      <c r="AF26" s="678"/>
      <c r="AG26" s="678"/>
      <c r="AH26" s="678"/>
      <c r="AI26" s="678"/>
      <c r="AJ26" s="678"/>
      <c r="AK26" s="678"/>
      <c r="AM26" s="657"/>
      <c r="AN26" s="657"/>
      <c r="AO26" s="657"/>
      <c r="AP26" s="657"/>
      <c r="AQ26" s="657"/>
      <c r="AR26" s="657"/>
      <c r="AS26" s="657"/>
      <c r="AT26" s="657"/>
      <c r="AU26" s="21"/>
      <c r="AV26" s="21"/>
      <c r="AW26" s="657"/>
      <c r="AX26" s="657"/>
      <c r="AY26" s="657"/>
      <c r="AZ26" s="657"/>
    </row>
    <row r="27" spans="1:52">
      <c r="A27" s="657"/>
      <c r="B27" s="678"/>
      <c r="C27" s="678"/>
      <c r="D27" s="678"/>
      <c r="E27" s="678"/>
      <c r="F27" s="678"/>
      <c r="G27" s="678"/>
      <c r="H27" s="678"/>
      <c r="I27" s="678"/>
      <c r="J27" s="678"/>
      <c r="K27" s="678"/>
      <c r="L27" s="678"/>
      <c r="M27" s="678"/>
      <c r="N27" s="678"/>
      <c r="O27" s="678"/>
      <c r="P27" s="678"/>
      <c r="Q27" s="678"/>
      <c r="R27" s="678"/>
      <c r="S27" s="678"/>
      <c r="T27" s="678"/>
      <c r="U27" s="678"/>
      <c r="V27" s="678"/>
      <c r="W27" s="678"/>
      <c r="X27" s="678"/>
      <c r="Y27" s="678"/>
      <c r="Z27" s="678"/>
      <c r="AA27" s="678"/>
      <c r="AB27" s="678"/>
      <c r="AC27" s="678"/>
      <c r="AD27" s="678"/>
      <c r="AE27" s="678"/>
      <c r="AF27" s="678"/>
      <c r="AG27" s="678"/>
      <c r="AH27" s="678"/>
      <c r="AI27" s="678"/>
      <c r="AJ27" s="678"/>
      <c r="AK27" s="678"/>
      <c r="AM27" s="657"/>
      <c r="AN27" s="657"/>
      <c r="AO27" s="657"/>
      <c r="AP27" s="657"/>
      <c r="AQ27" s="657"/>
      <c r="AR27" s="657"/>
      <c r="AS27" s="657"/>
      <c r="AT27" s="657"/>
      <c r="AU27" s="21"/>
      <c r="AV27" s="21"/>
      <c r="AW27" s="657"/>
      <c r="AX27" s="657"/>
      <c r="AY27" s="657"/>
      <c r="AZ27" s="657"/>
    </row>
    <row r="28" spans="1:52">
      <c r="A28" s="657"/>
      <c r="B28" s="678"/>
      <c r="C28" s="678"/>
      <c r="D28" s="678"/>
      <c r="E28" s="678"/>
      <c r="F28" s="678"/>
      <c r="G28" s="678"/>
      <c r="H28" s="678"/>
      <c r="I28" s="678"/>
      <c r="J28" s="678"/>
      <c r="K28" s="678"/>
      <c r="L28" s="678"/>
      <c r="M28" s="678"/>
      <c r="N28" s="678"/>
      <c r="O28" s="678"/>
      <c r="P28" s="678"/>
      <c r="Q28" s="678"/>
      <c r="R28" s="678"/>
      <c r="S28" s="678"/>
      <c r="T28" s="678"/>
      <c r="U28" s="678"/>
      <c r="V28" s="678"/>
      <c r="W28" s="678"/>
      <c r="X28" s="678"/>
      <c r="Y28" s="678"/>
      <c r="Z28" s="678"/>
      <c r="AA28" s="678"/>
      <c r="AB28" s="678"/>
      <c r="AC28" s="678"/>
      <c r="AD28" s="678"/>
      <c r="AE28" s="678"/>
      <c r="AF28" s="678"/>
      <c r="AG28" s="678"/>
      <c r="AH28" s="678"/>
      <c r="AI28" s="678"/>
      <c r="AJ28" s="678"/>
      <c r="AK28" s="678"/>
      <c r="AM28" s="657"/>
      <c r="AN28" s="657"/>
      <c r="AO28" s="657"/>
      <c r="AP28" s="657"/>
      <c r="AQ28" s="657"/>
      <c r="AR28" s="657"/>
      <c r="AS28" s="657"/>
      <c r="AT28" s="657"/>
      <c r="AU28" s="21"/>
      <c r="AV28" s="21"/>
      <c r="AW28" s="657"/>
      <c r="AX28" s="657"/>
      <c r="AY28" s="657"/>
      <c r="AZ28" s="657"/>
    </row>
    <row r="29" spans="1:52">
      <c r="A29" s="657"/>
      <c r="B29" s="678"/>
      <c r="C29" s="678"/>
      <c r="D29" s="678"/>
      <c r="E29" s="678"/>
      <c r="F29" s="678"/>
      <c r="G29" s="678"/>
      <c r="H29" s="678"/>
      <c r="I29" s="678"/>
      <c r="J29" s="678"/>
      <c r="K29" s="678"/>
      <c r="L29" s="678"/>
      <c r="M29" s="678"/>
      <c r="N29" s="678"/>
      <c r="O29" s="678"/>
      <c r="P29" s="678"/>
      <c r="Q29" s="678"/>
      <c r="R29" s="678"/>
      <c r="S29" s="678"/>
      <c r="T29" s="678"/>
      <c r="U29" s="678"/>
      <c r="V29" s="678"/>
      <c r="W29" s="678"/>
      <c r="X29" s="678"/>
      <c r="Y29" s="678"/>
      <c r="Z29" s="678"/>
      <c r="AA29" s="678"/>
      <c r="AB29" s="678"/>
      <c r="AC29" s="678"/>
      <c r="AD29" s="678"/>
      <c r="AE29" s="678"/>
      <c r="AF29" s="678"/>
      <c r="AG29" s="678"/>
      <c r="AH29" s="678"/>
      <c r="AI29" s="678"/>
      <c r="AJ29" s="678"/>
      <c r="AK29" s="678"/>
      <c r="AM29" s="657"/>
      <c r="AN29" s="657"/>
      <c r="AO29" s="657"/>
      <c r="AP29" s="657"/>
      <c r="AQ29" s="657"/>
      <c r="AR29" s="657"/>
      <c r="AS29" s="657"/>
      <c r="AT29" s="657"/>
      <c r="AU29" s="21"/>
      <c r="AV29" s="21"/>
      <c r="AW29" s="657"/>
      <c r="AX29" s="657"/>
      <c r="AY29" s="657"/>
      <c r="AZ29" s="657"/>
    </row>
    <row r="30" spans="1:52">
      <c r="A30" s="657"/>
      <c r="B30" s="678"/>
      <c r="C30" s="678"/>
      <c r="D30" s="678"/>
      <c r="E30" s="678"/>
      <c r="F30" s="678"/>
      <c r="G30" s="678"/>
      <c r="H30" s="678"/>
      <c r="I30" s="678"/>
      <c r="J30" s="678"/>
      <c r="K30" s="678"/>
      <c r="L30" s="678"/>
      <c r="M30" s="678"/>
      <c r="N30" s="678"/>
      <c r="O30" s="678"/>
      <c r="P30" s="678"/>
      <c r="Q30" s="678"/>
      <c r="R30" s="678"/>
      <c r="S30" s="678"/>
      <c r="T30" s="678"/>
      <c r="U30" s="678"/>
      <c r="V30" s="678"/>
      <c r="W30" s="678"/>
      <c r="X30" s="678"/>
      <c r="Y30" s="678"/>
      <c r="Z30" s="678"/>
      <c r="AA30" s="678"/>
      <c r="AB30" s="678"/>
      <c r="AC30" s="678"/>
      <c r="AD30" s="678"/>
      <c r="AE30" s="678"/>
      <c r="AF30" s="678"/>
      <c r="AG30" s="678"/>
      <c r="AH30" s="678"/>
      <c r="AI30" s="678"/>
      <c r="AJ30" s="678"/>
      <c r="AK30" s="678"/>
      <c r="AM30" s="657"/>
      <c r="AN30" s="657"/>
      <c r="AO30" s="165"/>
      <c r="AP30" s="21"/>
      <c r="AQ30" s="21"/>
      <c r="AR30" s="657"/>
      <c r="AS30" s="657"/>
      <c r="AT30" s="657"/>
      <c r="AU30" s="21"/>
      <c r="AV30" s="21"/>
      <c r="AW30" s="657"/>
      <c r="AX30" s="657"/>
      <c r="AY30" s="657"/>
      <c r="AZ30" s="657"/>
    </row>
    <row r="31" spans="1:52">
      <c r="A31" s="657"/>
      <c r="B31" s="678"/>
      <c r="C31" s="678"/>
      <c r="D31" s="678"/>
      <c r="E31" s="678"/>
      <c r="F31" s="678"/>
      <c r="G31" s="678"/>
      <c r="H31" s="678"/>
      <c r="I31" s="678"/>
      <c r="J31" s="678"/>
      <c r="K31" s="678"/>
      <c r="L31" s="678"/>
      <c r="M31" s="678"/>
      <c r="N31" s="678"/>
      <c r="O31" s="678"/>
      <c r="P31" s="678"/>
      <c r="Q31" s="678"/>
      <c r="R31" s="678"/>
      <c r="S31" s="678"/>
      <c r="T31" s="678"/>
      <c r="U31" s="678"/>
      <c r="V31" s="678"/>
      <c r="W31" s="678"/>
      <c r="X31" s="678"/>
      <c r="Y31" s="678"/>
      <c r="Z31" s="678"/>
      <c r="AA31" s="678"/>
      <c r="AB31" s="678"/>
      <c r="AC31" s="678"/>
      <c r="AD31" s="678"/>
      <c r="AE31" s="678"/>
      <c r="AF31" s="678"/>
      <c r="AG31" s="678"/>
      <c r="AH31" s="678"/>
      <c r="AI31" s="678"/>
      <c r="AJ31" s="678"/>
      <c r="AK31" s="678"/>
      <c r="AM31" s="657"/>
      <c r="AN31" s="657"/>
      <c r="AO31" s="658" t="str">
        <f>IF(Content!$E$1=1,AO34,AO37)</f>
        <v>Source: STSU, NBU staff estimates.</v>
      </c>
      <c r="AP31" s="108"/>
      <c r="AQ31" s="108"/>
    </row>
    <row r="32" spans="1:52">
      <c r="A32" s="657"/>
      <c r="B32" s="678"/>
      <c r="C32" s="678"/>
      <c r="D32" s="678"/>
      <c r="E32" s="657"/>
      <c r="F32" s="657"/>
      <c r="G32" s="657"/>
      <c r="H32" s="657"/>
      <c r="I32" s="657"/>
      <c r="J32" s="657"/>
      <c r="K32" s="657"/>
      <c r="L32" s="657"/>
      <c r="M32" s="657"/>
      <c r="N32" s="657"/>
      <c r="V32" s="20"/>
      <c r="W32" s="20"/>
      <c r="X32" s="20"/>
      <c r="Y32" s="20"/>
      <c r="Z32" s="20"/>
      <c r="AA32" s="20"/>
      <c r="AB32" s="20"/>
      <c r="AC32" s="20"/>
      <c r="AD32" s="175"/>
      <c r="AE32" s="175"/>
      <c r="AF32" s="685"/>
      <c r="AG32" s="660"/>
      <c r="AH32" s="660"/>
      <c r="AI32" s="660"/>
      <c r="AJ32" s="660"/>
      <c r="AK32" s="660"/>
      <c r="AM32" s="657"/>
      <c r="AN32" s="657"/>
      <c r="AO32" s="658" t="str">
        <f>IF(Content!$E$1=1,AO35,AO38)</f>
        <v>Defense and security includes defense and public order, security and the judiciary</v>
      </c>
    </row>
    <row r="33" spans="1:46">
      <c r="A33" s="657"/>
      <c r="B33" s="678"/>
      <c r="C33" s="678"/>
      <c r="D33" s="678"/>
      <c r="E33" s="657"/>
      <c r="F33" s="657"/>
      <c r="G33" s="657"/>
      <c r="H33" s="657"/>
      <c r="I33" s="657"/>
      <c r="J33" s="657"/>
      <c r="K33" s="657"/>
      <c r="L33" s="657"/>
      <c r="M33" s="657"/>
      <c r="N33" s="657"/>
      <c r="V33" s="20"/>
      <c r="W33" s="20"/>
      <c r="X33" s="20"/>
      <c r="Y33" s="20"/>
      <c r="Z33" s="20"/>
      <c r="AA33" s="20"/>
      <c r="AB33" s="20"/>
      <c r="AC33" s="20"/>
      <c r="AD33" s="175"/>
      <c r="AE33" s="175"/>
      <c r="AF33" s="685"/>
      <c r="AG33" s="660"/>
      <c r="AH33" s="660"/>
      <c r="AI33" s="660"/>
      <c r="AJ33" s="660"/>
      <c r="AK33" s="660"/>
      <c r="AM33" s="657"/>
      <c r="AN33" s="657"/>
      <c r="AO33" s="658" t="str">
        <f>IF(Content!$E$1=1,AO36,AO39)</f>
        <v>Social programs include wages and social care.</v>
      </c>
    </row>
    <row r="34" spans="1:46">
      <c r="A34" s="657"/>
      <c r="B34" s="678"/>
      <c r="C34" s="678"/>
      <c r="D34" s="678"/>
      <c r="E34" s="657"/>
      <c r="F34" s="657"/>
      <c r="G34" s="657"/>
      <c r="H34" s="657"/>
      <c r="I34" s="657"/>
      <c r="J34" s="657"/>
      <c r="K34" s="657"/>
      <c r="L34" s="657"/>
      <c r="M34" s="657"/>
      <c r="N34" s="657"/>
      <c r="V34" s="20"/>
      <c r="W34" s="20"/>
      <c r="X34" s="20"/>
      <c r="Y34" s="20"/>
      <c r="Z34" s="20"/>
      <c r="AA34" s="20"/>
      <c r="AB34" s="20"/>
      <c r="AC34" s="20"/>
      <c r="AD34" s="175"/>
      <c r="AE34" s="175"/>
      <c r="AF34" s="685"/>
      <c r="AG34" s="660"/>
      <c r="AH34" s="660"/>
      <c r="AI34" s="660"/>
      <c r="AJ34" s="660"/>
      <c r="AK34" s="660"/>
      <c r="AM34" s="657"/>
      <c r="AN34" s="670"/>
      <c r="AO34" s="167" t="s">
        <v>134</v>
      </c>
    </row>
    <row r="35" spans="1:46">
      <c r="A35" s="657"/>
      <c r="B35" s="657"/>
      <c r="C35" s="657"/>
      <c r="D35" s="657"/>
      <c r="E35" s="657"/>
      <c r="F35" s="657"/>
      <c r="G35" s="657"/>
      <c r="H35" s="657"/>
      <c r="I35" s="657"/>
      <c r="J35" s="657"/>
      <c r="K35" s="657"/>
      <c r="L35" s="657"/>
      <c r="M35" s="657"/>
      <c r="N35" s="657"/>
      <c r="V35" s="20"/>
      <c r="W35" s="20"/>
      <c r="X35" s="20"/>
      <c r="Y35" s="20"/>
      <c r="Z35" s="20"/>
      <c r="AA35" s="20"/>
      <c r="AB35" s="20"/>
      <c r="AC35" s="20"/>
      <c r="AD35" s="175"/>
      <c r="AE35" s="175"/>
      <c r="AF35" s="685"/>
      <c r="AG35" s="657"/>
      <c r="AH35" s="657"/>
      <c r="AI35" s="657"/>
      <c r="AJ35" s="657"/>
      <c r="AK35" s="657"/>
      <c r="AM35" s="657"/>
      <c r="AN35" s="670"/>
      <c r="AO35" s="167" t="s">
        <v>1476</v>
      </c>
    </row>
    <row r="36" spans="1:46">
      <c r="A36" s="657"/>
      <c r="B36" s="657"/>
      <c r="C36" s="657"/>
      <c r="D36" s="657"/>
      <c r="E36" s="657"/>
      <c r="F36" s="657"/>
      <c r="G36" s="657"/>
      <c r="H36" s="657"/>
      <c r="I36" s="657"/>
      <c r="J36" s="657"/>
      <c r="K36" s="657"/>
      <c r="L36" s="657"/>
      <c r="M36" s="657"/>
      <c r="N36" s="657"/>
      <c r="V36" s="20"/>
      <c r="W36" s="20"/>
      <c r="X36" s="20"/>
      <c r="Y36" s="20"/>
      <c r="Z36" s="20"/>
      <c r="AA36" s="20"/>
      <c r="AB36" s="20"/>
      <c r="AC36" s="20"/>
      <c r="AD36" s="175"/>
      <c r="AE36" s="175"/>
      <c r="AF36" s="685"/>
      <c r="AG36" s="657"/>
      <c r="AH36" s="657"/>
      <c r="AI36" s="657"/>
      <c r="AJ36" s="657"/>
      <c r="AK36" s="657"/>
      <c r="AM36" s="657"/>
      <c r="AN36" s="670"/>
      <c r="AO36" s="167" t="s">
        <v>1477</v>
      </c>
      <c r="AP36" s="670"/>
      <c r="AQ36" s="670"/>
      <c r="AR36" s="670"/>
      <c r="AS36" s="670"/>
    </row>
    <row r="37" spans="1:46">
      <c r="V37" s="20"/>
      <c r="W37" s="20"/>
      <c r="X37" s="20"/>
      <c r="Y37" s="20"/>
      <c r="Z37" s="20"/>
      <c r="AA37" s="20"/>
      <c r="AB37" s="20"/>
      <c r="AC37" s="20"/>
      <c r="AD37" s="175"/>
      <c r="AE37" s="175"/>
      <c r="AF37" s="685"/>
      <c r="AG37" s="657"/>
      <c r="AH37" s="657"/>
      <c r="AI37" s="657"/>
      <c r="AJ37" s="657"/>
      <c r="AK37" s="657"/>
      <c r="AM37" s="657"/>
      <c r="AN37" s="670"/>
      <c r="AO37" s="688" t="s">
        <v>135</v>
      </c>
      <c r="AP37" s="670"/>
      <c r="AQ37" s="670"/>
      <c r="AR37" s="670"/>
      <c r="AS37" s="670"/>
    </row>
    <row r="38" spans="1:46">
      <c r="V38" s="175"/>
      <c r="W38" s="175"/>
      <c r="X38" s="175"/>
      <c r="Y38" s="175"/>
      <c r="Z38" s="175"/>
      <c r="AA38" s="175"/>
      <c r="AB38" s="175"/>
      <c r="AC38" s="175"/>
      <c r="AD38" s="175"/>
      <c r="AE38" s="175"/>
      <c r="AF38" s="685"/>
      <c r="AG38" s="657"/>
      <c r="AH38" s="657"/>
      <c r="AI38" s="657"/>
      <c r="AJ38" s="657"/>
      <c r="AK38" s="657"/>
      <c r="AM38" s="657"/>
      <c r="AN38" s="670"/>
      <c r="AO38" s="282" t="s">
        <v>1478</v>
      </c>
      <c r="AP38" s="670"/>
      <c r="AQ38" s="670"/>
      <c r="AR38" s="670"/>
      <c r="AS38" s="670"/>
      <c r="AT38" s="685"/>
    </row>
    <row r="39" spans="1:46">
      <c r="V39" s="175"/>
      <c r="W39" s="175"/>
      <c r="X39" s="175"/>
      <c r="Y39" s="175"/>
      <c r="Z39" s="175"/>
      <c r="AA39" s="175"/>
      <c r="AB39" s="175"/>
      <c r="AC39" s="175"/>
      <c r="AD39" s="175"/>
      <c r="AE39" s="175"/>
      <c r="AF39" s="685"/>
      <c r="AG39" s="657"/>
      <c r="AH39" s="657"/>
      <c r="AI39" s="657"/>
      <c r="AJ39" s="657"/>
      <c r="AK39" s="657"/>
      <c r="AM39" s="657"/>
      <c r="AN39" s="670"/>
      <c r="AO39" s="167" t="s">
        <v>1479</v>
      </c>
      <c r="AP39" s="670"/>
      <c r="AQ39" s="670"/>
      <c r="AR39" s="670"/>
      <c r="AS39" s="670"/>
      <c r="AT39" s="685"/>
    </row>
    <row r="40" spans="1:46">
      <c r="V40" s="175"/>
      <c r="W40" s="175"/>
      <c r="X40" s="175"/>
      <c r="Y40" s="175"/>
      <c r="Z40" s="175"/>
      <c r="AA40" s="175"/>
      <c r="AB40" s="175"/>
      <c r="AC40" s="175"/>
      <c r="AD40" s="175"/>
      <c r="AE40" s="175"/>
      <c r="AF40" s="685"/>
      <c r="AG40" s="657"/>
      <c r="AH40" s="657"/>
      <c r="AI40" s="657"/>
      <c r="AJ40" s="657"/>
      <c r="AK40" s="657"/>
      <c r="AM40" s="657"/>
      <c r="AN40" s="670"/>
      <c r="AO40" s="670"/>
      <c r="AP40" s="670"/>
      <c r="AQ40" s="670"/>
      <c r="AR40" s="670"/>
      <c r="AS40" s="670"/>
      <c r="AT40" s="685"/>
    </row>
    <row r="41" spans="1:46">
      <c r="V41" s="175"/>
      <c r="W41" s="175"/>
      <c r="X41" s="175"/>
      <c r="Y41" s="175"/>
      <c r="Z41" s="175"/>
      <c r="AA41" s="175"/>
      <c r="AB41" s="175"/>
      <c r="AC41" s="175"/>
      <c r="AD41" s="175"/>
      <c r="AE41" s="175"/>
      <c r="AF41" s="685"/>
      <c r="AG41" s="657"/>
      <c r="AH41" s="657"/>
      <c r="AI41" s="657"/>
      <c r="AJ41" s="657"/>
      <c r="AK41" s="657"/>
      <c r="AM41" s="657"/>
      <c r="AN41" s="670"/>
      <c r="AO41" s="670"/>
      <c r="AP41" s="670"/>
      <c r="AQ41" s="670"/>
      <c r="AR41" s="670"/>
      <c r="AS41" s="670"/>
      <c r="AT41" s="685"/>
    </row>
    <row r="42" spans="1:46">
      <c r="V42" s="685"/>
      <c r="W42" s="685"/>
      <c r="X42" s="685"/>
      <c r="Y42" s="685"/>
      <c r="Z42" s="685"/>
      <c r="AA42" s="685"/>
      <c r="AB42" s="685"/>
      <c r="AC42" s="685"/>
      <c r="AD42" s="685"/>
      <c r="AE42" s="685"/>
      <c r="AF42" s="685"/>
      <c r="AG42" s="657"/>
      <c r="AH42" s="657"/>
      <c r="AI42" s="657"/>
      <c r="AJ42" s="657"/>
      <c r="AK42" s="657"/>
      <c r="AM42" s="657"/>
      <c r="AN42" s="670"/>
      <c r="AO42" s="670"/>
      <c r="AP42" s="670"/>
      <c r="AQ42" s="670"/>
      <c r="AR42" s="670"/>
      <c r="AS42" s="670"/>
      <c r="AT42" s="685"/>
    </row>
    <row r="43" spans="1:46">
      <c r="V43" s="685"/>
      <c r="W43" s="685"/>
      <c r="X43" s="685"/>
      <c r="Y43" s="685"/>
      <c r="Z43" s="685"/>
      <c r="AA43" s="685"/>
      <c r="AB43" s="685"/>
      <c r="AC43" s="685"/>
      <c r="AD43" s="685"/>
      <c r="AE43" s="685"/>
      <c r="AF43" s="685"/>
      <c r="AG43" s="657"/>
      <c r="AH43" s="657"/>
      <c r="AI43" s="657"/>
      <c r="AJ43" s="657"/>
      <c r="AK43" s="657"/>
      <c r="AM43" s="657"/>
      <c r="AN43" s="670"/>
      <c r="AO43" s="670"/>
      <c r="AP43" s="167" t="str">
        <f>IF(Content!$E$1=1,AP44,AP45)</f>
        <v>Economic classification</v>
      </c>
      <c r="AQ43" s="167"/>
      <c r="AR43" s="167" t="str">
        <f>IF(Content!$E$1=1,AR44,AR45)</f>
        <v>Functional classification</v>
      </c>
      <c r="AS43" s="670"/>
      <c r="AT43" s="685"/>
    </row>
    <row r="44" spans="1:46" ht="66">
      <c r="O44" s="167"/>
      <c r="P44" s="670"/>
      <c r="Q44" s="670"/>
      <c r="R44" s="670"/>
      <c r="S44" s="670"/>
      <c r="T44" s="670"/>
      <c r="U44" s="685"/>
      <c r="V44" s="685"/>
      <c r="W44" s="685"/>
      <c r="X44" s="685"/>
      <c r="Y44" s="685"/>
      <c r="Z44" s="685"/>
      <c r="AA44" s="685"/>
      <c r="AB44" s="685"/>
      <c r="AC44" s="685"/>
      <c r="AD44" s="685"/>
      <c r="AE44" s="685"/>
      <c r="AF44" s="685"/>
      <c r="AG44" s="657"/>
      <c r="AH44" s="657"/>
      <c r="AI44" s="657"/>
      <c r="AJ44" s="657"/>
      <c r="AK44" s="657"/>
      <c r="AM44" s="657"/>
      <c r="AN44" s="670"/>
      <c r="AO44" s="670"/>
      <c r="AP44" s="670" t="s">
        <v>1480</v>
      </c>
      <c r="AQ44" s="670"/>
      <c r="AR44" s="711" t="s">
        <v>1481</v>
      </c>
      <c r="AS44" s="670"/>
      <c r="AT44" s="685"/>
    </row>
    <row r="45" spans="1:46">
      <c r="O45" s="20" t="s">
        <v>1482</v>
      </c>
      <c r="P45" s="670"/>
      <c r="Q45" s="670"/>
      <c r="R45" s="670"/>
      <c r="S45" s="670"/>
      <c r="T45" s="670"/>
      <c r="U45" s="685"/>
      <c r="V45" s="685"/>
      <c r="W45" s="685"/>
      <c r="X45" s="685"/>
      <c r="Y45" s="685"/>
      <c r="Z45" s="685"/>
      <c r="AA45" s="685"/>
      <c r="AB45" s="685"/>
      <c r="AC45" s="685"/>
      <c r="AD45" s="685"/>
      <c r="AE45" s="685"/>
      <c r="AF45" s="685"/>
      <c r="AG45" s="657"/>
      <c r="AH45" s="657"/>
      <c r="AI45" s="657"/>
      <c r="AJ45" s="657"/>
      <c r="AK45" s="657"/>
      <c r="AM45" s="657"/>
      <c r="AN45" s="670"/>
      <c r="AP45" s="712" t="s">
        <v>1483</v>
      </c>
      <c r="AQ45" s="670"/>
      <c r="AR45" s="712" t="s">
        <v>1484</v>
      </c>
    </row>
    <row r="46" spans="1:46">
      <c r="O46" s="20" t="s">
        <v>1485</v>
      </c>
      <c r="P46" s="670"/>
      <c r="Q46" s="670"/>
      <c r="R46" s="670"/>
      <c r="S46" s="670"/>
      <c r="T46" s="670"/>
      <c r="U46" s="685"/>
      <c r="V46" s="685"/>
      <c r="W46" s="685"/>
      <c r="X46" s="685"/>
      <c r="Y46" s="685"/>
      <c r="Z46" s="685"/>
      <c r="AA46" s="685"/>
      <c r="AB46" s="685"/>
      <c r="AC46" s="685"/>
      <c r="AD46" s="685"/>
      <c r="AE46" s="685"/>
      <c r="AF46" s="685"/>
      <c r="AG46" s="657"/>
      <c r="AH46" s="657"/>
      <c r="AI46" s="657"/>
      <c r="AJ46" s="657"/>
      <c r="AK46" s="657"/>
      <c r="AM46" s="657"/>
      <c r="AN46" s="670"/>
      <c r="AP46" s="670"/>
      <c r="AQ46" s="670"/>
      <c r="AR46" s="670"/>
    </row>
    <row r="47" spans="1:46">
      <c r="O47" s="677" t="s">
        <v>134</v>
      </c>
      <c r="P47" s="670"/>
      <c r="Q47" s="670"/>
      <c r="R47" s="670"/>
      <c r="S47" s="670"/>
      <c r="T47" s="670"/>
      <c r="U47" s="685"/>
      <c r="V47" s="685"/>
      <c r="W47" s="685"/>
      <c r="X47" s="685"/>
      <c r="Y47" s="685"/>
      <c r="Z47" s="685"/>
      <c r="AA47" s="685"/>
      <c r="AB47" s="685"/>
      <c r="AC47" s="685"/>
      <c r="AD47" s="685"/>
      <c r="AE47" s="685"/>
      <c r="AF47" s="685"/>
      <c r="AG47" s="657"/>
      <c r="AH47" s="657"/>
      <c r="AI47" s="657"/>
      <c r="AJ47" s="657"/>
      <c r="AK47" s="657"/>
      <c r="AM47" s="657"/>
      <c r="AN47" s="670"/>
    </row>
    <row r="48" spans="1:46">
      <c r="U48" s="685"/>
      <c r="V48" s="685"/>
      <c r="W48" s="685"/>
      <c r="X48" s="685"/>
      <c r="Y48" s="685"/>
      <c r="Z48" s="685"/>
      <c r="AA48" s="685"/>
      <c r="AB48" s="685"/>
      <c r="AC48" s="685"/>
      <c r="AD48" s="685"/>
      <c r="AE48" s="685"/>
      <c r="AF48" s="685"/>
      <c r="AG48" s="657"/>
      <c r="AH48" s="657"/>
      <c r="AI48" s="657"/>
      <c r="AJ48" s="657"/>
      <c r="AK48" s="657"/>
      <c r="AM48" s="657"/>
      <c r="AN48" s="670"/>
    </row>
    <row r="49" spans="21:56">
      <c r="U49" s="685"/>
      <c r="V49" s="685"/>
      <c r="W49" s="685"/>
      <c r="X49" s="685"/>
      <c r="Y49" s="685"/>
      <c r="Z49" s="685"/>
      <c r="AA49" s="685"/>
      <c r="AB49" s="685"/>
      <c r="AC49" s="685"/>
      <c r="AD49" s="685"/>
      <c r="AE49" s="685"/>
      <c r="AF49" s="685"/>
      <c r="AM49" s="657"/>
      <c r="AN49" s="670"/>
    </row>
    <row r="50" spans="21:56">
      <c r="U50" s="685"/>
      <c r="V50" s="685"/>
      <c r="W50" s="685"/>
      <c r="X50" s="685"/>
      <c r="Y50" s="685"/>
      <c r="Z50" s="685"/>
      <c r="AA50" s="685"/>
      <c r="AB50" s="685"/>
      <c r="AC50" s="685"/>
      <c r="AD50" s="685"/>
      <c r="AE50" s="685"/>
      <c r="AF50" s="685"/>
      <c r="AM50" s="657"/>
      <c r="AN50" s="670"/>
    </row>
    <row r="51" spans="21:56">
      <c r="U51" s="685"/>
      <c r="V51" s="685"/>
      <c r="W51" s="685"/>
      <c r="X51" s="685"/>
      <c r="Y51" s="685"/>
      <c r="Z51" s="685"/>
      <c r="AA51" s="685"/>
      <c r="AB51" s="685"/>
      <c r="AC51" s="685"/>
      <c r="AD51" s="685"/>
      <c r="AE51" s="685"/>
      <c r="AF51" s="685"/>
      <c r="AM51" s="657"/>
      <c r="AN51" s="670"/>
      <c r="AO51" s="670"/>
      <c r="AP51" s="670"/>
      <c r="AQ51" s="670"/>
      <c r="AR51" s="670"/>
      <c r="AS51" s="670"/>
      <c r="AT51" s="670"/>
      <c r="AU51" s="670"/>
      <c r="AV51" s="670"/>
      <c r="AW51" s="670"/>
      <c r="AX51" s="670"/>
      <c r="AY51" s="657"/>
      <c r="AZ51" s="657"/>
      <c r="BA51" s="670"/>
      <c r="BB51" s="670"/>
      <c r="BC51" s="670"/>
      <c r="BD51" s="670"/>
    </row>
    <row r="52" spans="21:56">
      <c r="U52" s="685"/>
      <c r="V52" s="685"/>
      <c r="W52" s="685"/>
      <c r="X52" s="685"/>
      <c r="Y52" s="685"/>
      <c r="Z52" s="685"/>
      <c r="AA52" s="685"/>
      <c r="AB52" s="685"/>
      <c r="AC52" s="685"/>
      <c r="AD52" s="685"/>
      <c r="AE52" s="685"/>
      <c r="AF52" s="685"/>
      <c r="AN52" s="670"/>
      <c r="AO52" s="670"/>
      <c r="AP52" s="670"/>
      <c r="AQ52" s="670"/>
      <c r="AR52" s="670"/>
      <c r="AS52" s="670"/>
      <c r="AT52" s="670"/>
      <c r="AU52" s="670"/>
      <c r="AV52" s="670"/>
      <c r="AW52" s="670"/>
      <c r="AX52" s="670"/>
      <c r="AY52" s="670"/>
      <c r="AZ52" s="670"/>
      <c r="BA52" s="670"/>
      <c r="BB52" s="670"/>
      <c r="BC52" s="670"/>
      <c r="BD52" s="670"/>
    </row>
    <row r="53" spans="21:56">
      <c r="AN53" s="670"/>
      <c r="AO53" s="670"/>
      <c r="AP53" s="670"/>
      <c r="AQ53" s="670"/>
      <c r="AR53" s="670"/>
      <c r="AS53" s="670"/>
      <c r="AT53" s="670"/>
      <c r="AU53" s="670"/>
      <c r="AV53" s="670"/>
      <c r="AW53" s="670"/>
      <c r="AX53" s="670"/>
    </row>
    <row r="54" spans="21:56">
      <c r="AN54" s="670"/>
      <c r="AO54" s="670"/>
      <c r="AP54" s="670"/>
      <c r="AQ54" s="670"/>
      <c r="AR54" s="670"/>
      <c r="AS54" s="670"/>
      <c r="AT54" s="670"/>
      <c r="AU54" s="670"/>
      <c r="AV54" s="670"/>
      <c r="AW54" s="670"/>
      <c r="AX54" s="670"/>
    </row>
    <row r="55" spans="21:56">
      <c r="AN55" s="670"/>
      <c r="AO55" s="670"/>
      <c r="AP55" s="670"/>
      <c r="AQ55" s="670"/>
      <c r="AR55" s="670"/>
      <c r="AS55" s="670"/>
      <c r="AT55" s="670"/>
      <c r="AU55" s="670"/>
      <c r="AV55" s="670"/>
      <c r="AW55" s="670"/>
      <c r="AX55" s="670"/>
    </row>
    <row r="56" spans="21:56">
      <c r="AN56" s="670"/>
      <c r="AO56" s="670"/>
      <c r="AP56" s="670"/>
      <c r="AQ56" s="670"/>
      <c r="AR56" s="670"/>
      <c r="AS56" s="670"/>
      <c r="AT56" s="670"/>
      <c r="AU56" s="670"/>
      <c r="AV56" s="670"/>
    </row>
    <row r="57" spans="21:56">
      <c r="AN57" s="670"/>
      <c r="AO57" s="670"/>
      <c r="AP57" s="670"/>
      <c r="AQ57" s="670"/>
      <c r="AR57" s="670"/>
      <c r="AS57" s="670"/>
      <c r="AT57" s="670"/>
      <c r="AU57" s="670"/>
      <c r="AV57" s="670"/>
    </row>
    <row r="58" spans="21:56">
      <c r="AN58" s="670"/>
      <c r="AO58" s="670"/>
      <c r="AP58" s="670"/>
      <c r="AQ58" s="670"/>
      <c r="AR58" s="670"/>
      <c r="AS58" s="670"/>
      <c r="AT58" s="670"/>
      <c r="AU58" s="670"/>
      <c r="AV58" s="670"/>
    </row>
    <row r="59" spans="21:56">
      <c r="AN59" s="670"/>
      <c r="AO59" s="670"/>
      <c r="AP59" s="670"/>
      <c r="AQ59" s="670"/>
      <c r="AR59" s="670"/>
      <c r="AS59" s="670"/>
      <c r="AT59" s="670"/>
      <c r="AU59" s="670"/>
      <c r="AV59" s="670"/>
    </row>
    <row r="60" spans="21:56">
      <c r="AN60" s="670"/>
      <c r="AO60" s="670"/>
      <c r="AP60" s="670"/>
      <c r="AQ60" s="670"/>
      <c r="AR60" s="670"/>
      <c r="AS60" s="670"/>
      <c r="AT60" s="670"/>
      <c r="AU60" s="670"/>
      <c r="AV60" s="670"/>
    </row>
    <row r="61" spans="21:56">
      <c r="AN61" s="670"/>
      <c r="AO61" s="670"/>
      <c r="AP61" s="670"/>
      <c r="AQ61" s="670"/>
      <c r="AR61" s="670"/>
      <c r="AS61" s="670"/>
      <c r="AT61" s="670"/>
      <c r="AU61" s="670"/>
      <c r="AV61" s="670"/>
    </row>
    <row r="62" spans="21:56">
      <c r="AN62" s="670"/>
      <c r="AO62" s="670"/>
      <c r="AP62" s="670"/>
      <c r="AQ62" s="670"/>
      <c r="AR62" s="670"/>
      <c r="AS62" s="670"/>
      <c r="AT62" s="670"/>
      <c r="AU62" s="670"/>
      <c r="AV62" s="670"/>
    </row>
    <row r="63" spans="21:56">
      <c r="Z63" s="657"/>
      <c r="AA63" s="657"/>
      <c r="AB63" s="657"/>
      <c r="AC63" s="657"/>
      <c r="AD63" s="657"/>
      <c r="AE63" s="657"/>
      <c r="AF63" s="657"/>
      <c r="AG63" s="657"/>
      <c r="AH63" s="657"/>
      <c r="AI63" s="657"/>
      <c r="AJ63" s="657"/>
      <c r="AK63" s="657"/>
      <c r="AN63" s="670"/>
      <c r="AO63" s="670"/>
      <c r="AP63" s="670"/>
      <c r="AQ63" s="670"/>
      <c r="AR63" s="670"/>
      <c r="AS63" s="670"/>
      <c r="AT63" s="670"/>
      <c r="AU63" s="670"/>
      <c r="AV63" s="670"/>
    </row>
    <row r="64" spans="21:56">
      <c r="Z64" s="657"/>
      <c r="AA64" s="657"/>
      <c r="AB64" s="657"/>
      <c r="AC64" s="657"/>
      <c r="AD64" s="657"/>
      <c r="AE64" s="657"/>
      <c r="AF64" s="657"/>
      <c r="AG64" s="657"/>
      <c r="AH64" s="657"/>
      <c r="AI64" s="657"/>
      <c r="AJ64" s="657"/>
      <c r="AK64" s="657"/>
      <c r="AN64" s="670"/>
      <c r="AO64" s="670"/>
      <c r="AP64" s="670"/>
      <c r="AQ64" s="670"/>
      <c r="AR64" s="670"/>
      <c r="AS64" s="670"/>
      <c r="AT64" s="670"/>
      <c r="AU64" s="670"/>
      <c r="AV64" s="670"/>
    </row>
    <row r="65" spans="26:37">
      <c r="Z65" s="675"/>
      <c r="AA65" s="675"/>
      <c r="AB65" s="675"/>
      <c r="AC65" s="675"/>
      <c r="AD65" s="675"/>
      <c r="AE65" s="675"/>
      <c r="AF65" s="657"/>
      <c r="AG65" s="657"/>
      <c r="AH65" s="657"/>
      <c r="AI65" s="657"/>
      <c r="AJ65" s="657"/>
      <c r="AK65" s="657"/>
    </row>
    <row r="66" spans="26:37">
      <c r="Z66" s="657"/>
      <c r="AA66" s="657"/>
      <c r="AB66" s="657"/>
      <c r="AC66" s="657"/>
      <c r="AD66" s="657"/>
      <c r="AE66" s="657"/>
      <c r="AF66" s="657"/>
      <c r="AG66" s="657"/>
      <c r="AH66" s="657"/>
      <c r="AI66" s="657"/>
      <c r="AJ66" s="657"/>
      <c r="AK66" s="657"/>
    </row>
    <row r="67" spans="26:37">
      <c r="Z67" s="657"/>
      <c r="AA67" s="657"/>
      <c r="AB67" s="657"/>
      <c r="AC67" s="657"/>
      <c r="AD67" s="657"/>
      <c r="AE67" s="657"/>
      <c r="AF67" s="657"/>
      <c r="AG67" s="657"/>
      <c r="AH67" s="657"/>
      <c r="AI67" s="657"/>
      <c r="AJ67" s="657"/>
      <c r="AK67" s="657"/>
    </row>
    <row r="68" spans="26:37">
      <c r="Z68" s="657"/>
      <c r="AA68" s="657"/>
      <c r="AB68" s="657"/>
      <c r="AC68" s="657"/>
      <c r="AD68" s="657"/>
      <c r="AE68" s="657"/>
      <c r="AF68" s="657"/>
      <c r="AG68" s="657"/>
      <c r="AH68" s="657"/>
      <c r="AI68" s="657"/>
      <c r="AJ68" s="657"/>
      <c r="AK68" s="657"/>
    </row>
    <row r="69" spans="26:37">
      <c r="Z69" s="657"/>
      <c r="AA69" s="657"/>
      <c r="AB69" s="657"/>
      <c r="AC69" s="657"/>
      <c r="AD69" s="657"/>
      <c r="AE69" s="657"/>
      <c r="AF69" s="657"/>
      <c r="AG69" s="657"/>
      <c r="AH69" s="657"/>
      <c r="AI69" s="657"/>
      <c r="AJ69" s="657"/>
      <c r="AK69" s="657"/>
    </row>
    <row r="70" spans="26:37">
      <c r="Z70" s="657"/>
      <c r="AA70" s="657"/>
      <c r="AB70" s="657"/>
      <c r="AC70" s="657"/>
      <c r="AD70" s="657"/>
      <c r="AE70" s="657"/>
      <c r="AF70" s="657"/>
      <c r="AG70" s="657"/>
      <c r="AH70" s="657"/>
      <c r="AI70" s="657"/>
      <c r="AJ70" s="657"/>
      <c r="AK70" s="657"/>
    </row>
    <row r="71" spans="26:37">
      <c r="Z71" s="657"/>
      <c r="AA71" s="657"/>
      <c r="AB71" s="657"/>
      <c r="AC71" s="657"/>
      <c r="AD71" s="657"/>
      <c r="AE71" s="657"/>
      <c r="AF71" s="657"/>
      <c r="AG71" s="657"/>
      <c r="AH71" s="657"/>
      <c r="AI71" s="657"/>
      <c r="AJ71" s="657"/>
      <c r="AK71" s="657"/>
    </row>
    <row r="72" spans="26:37">
      <c r="Z72" s="657"/>
      <c r="AA72" s="657"/>
      <c r="AB72" s="657"/>
      <c r="AC72" s="657"/>
      <c r="AD72" s="657"/>
      <c r="AE72" s="657"/>
      <c r="AF72" s="657"/>
      <c r="AG72" s="657"/>
      <c r="AH72" s="657"/>
      <c r="AI72" s="657"/>
      <c r="AJ72" s="657"/>
      <c r="AK72" s="657"/>
    </row>
    <row r="73" spans="26:37">
      <c r="Z73" s="657"/>
      <c r="AA73" s="657"/>
      <c r="AB73" s="657"/>
      <c r="AC73" s="657"/>
      <c r="AD73" s="657"/>
      <c r="AE73" s="657"/>
      <c r="AF73" s="657"/>
      <c r="AG73" s="657"/>
      <c r="AH73" s="657"/>
      <c r="AI73" s="657"/>
      <c r="AJ73" s="657"/>
      <c r="AK73" s="657"/>
    </row>
    <row r="74" spans="26:37">
      <c r="Z74" s="657"/>
      <c r="AA74" s="657"/>
      <c r="AB74" s="657"/>
      <c r="AC74" s="657"/>
      <c r="AD74" s="657"/>
      <c r="AE74" s="657"/>
      <c r="AF74" s="657"/>
      <c r="AG74" s="657"/>
      <c r="AH74" s="657"/>
      <c r="AI74" s="657"/>
      <c r="AJ74" s="657"/>
      <c r="AK74" s="657"/>
    </row>
    <row r="75" spans="26:37">
      <c r="Z75" s="657"/>
      <c r="AA75" s="657"/>
      <c r="AB75" s="657"/>
      <c r="AC75" s="657"/>
      <c r="AD75" s="657"/>
      <c r="AE75" s="657"/>
      <c r="AF75" s="657"/>
      <c r="AG75" s="657"/>
      <c r="AH75" s="657"/>
      <c r="AI75" s="657"/>
      <c r="AJ75" s="657"/>
      <c r="AK75" s="657"/>
    </row>
    <row r="76" spans="26:37">
      <c r="Z76" s="657"/>
      <c r="AA76" s="657"/>
      <c r="AB76" s="657"/>
      <c r="AC76" s="657"/>
      <c r="AD76" s="657"/>
      <c r="AE76" s="657"/>
      <c r="AF76" s="657"/>
      <c r="AG76" s="657"/>
      <c r="AH76" s="657"/>
      <c r="AI76" s="657"/>
      <c r="AJ76" s="657"/>
      <c r="AK76" s="657"/>
    </row>
    <row r="77" spans="26:37">
      <c r="Z77" s="657"/>
      <c r="AA77" s="657"/>
      <c r="AB77" s="657"/>
      <c r="AC77" s="657"/>
      <c r="AD77" s="657"/>
      <c r="AE77" s="657"/>
      <c r="AF77" s="657"/>
      <c r="AG77" s="657"/>
      <c r="AH77" s="657"/>
      <c r="AI77" s="657"/>
      <c r="AJ77" s="657"/>
      <c r="AK77" s="657"/>
    </row>
    <row r="78" spans="26:37">
      <c r="AF78" s="657"/>
      <c r="AG78" s="657"/>
      <c r="AH78" s="657"/>
      <c r="AI78" s="657"/>
      <c r="AJ78" s="657"/>
      <c r="AK78" s="657"/>
    </row>
    <row r="79" spans="26:37">
      <c r="AF79" s="660"/>
      <c r="AG79" s="660"/>
      <c r="AH79" s="660"/>
      <c r="AI79" s="660"/>
      <c r="AJ79" s="660"/>
      <c r="AK79" s="660"/>
    </row>
    <row r="80" spans="26:37">
      <c r="AF80" s="660"/>
      <c r="AG80" s="660"/>
      <c r="AH80" s="660"/>
      <c r="AI80" s="660"/>
      <c r="AJ80" s="660"/>
      <c r="AK80" s="660"/>
    </row>
    <row r="81" spans="21:37">
      <c r="Z81" s="657"/>
      <c r="AA81" s="657"/>
      <c r="AB81" s="657"/>
      <c r="AC81" s="657"/>
      <c r="AD81" s="657"/>
      <c r="AE81" s="657"/>
      <c r="AF81" s="660"/>
      <c r="AG81" s="660"/>
      <c r="AH81" s="660"/>
      <c r="AI81" s="660"/>
      <c r="AJ81" s="660"/>
      <c r="AK81" s="660"/>
    </row>
    <row r="82" spans="21:37">
      <c r="Z82" s="657"/>
      <c r="AA82" s="657"/>
      <c r="AB82" s="657"/>
      <c r="AC82" s="657"/>
      <c r="AD82" s="657"/>
      <c r="AE82" s="657"/>
      <c r="AF82" s="660"/>
      <c r="AG82" s="660"/>
      <c r="AH82" s="660"/>
      <c r="AI82" s="660"/>
      <c r="AJ82" s="660"/>
      <c r="AK82" s="660"/>
    </row>
    <row r="83" spans="21:37">
      <c r="Z83" s="670"/>
      <c r="AA83" s="670"/>
      <c r="AB83" s="670"/>
      <c r="AC83" s="670"/>
      <c r="AD83" s="657"/>
      <c r="AE83" s="657"/>
      <c r="AF83" s="660"/>
      <c r="AG83" s="660"/>
      <c r="AH83" s="660"/>
      <c r="AI83" s="660"/>
      <c r="AJ83" s="660"/>
      <c r="AK83" s="660"/>
    </row>
    <row r="84" spans="21:37">
      <c r="Z84" s="670"/>
      <c r="AA84" s="670"/>
      <c r="AB84" s="670"/>
      <c r="AC84" s="670"/>
      <c r="AD84" s="685"/>
      <c r="AE84" s="685"/>
      <c r="AF84" s="685"/>
      <c r="AG84" s="660"/>
      <c r="AH84" s="660"/>
      <c r="AI84" s="660"/>
      <c r="AJ84" s="660"/>
      <c r="AK84" s="660"/>
    </row>
    <row r="85" spans="21:37">
      <c r="Z85" s="670"/>
      <c r="AA85" s="670"/>
      <c r="AB85" s="670"/>
      <c r="AC85" s="670"/>
      <c r="AD85" s="685"/>
      <c r="AE85" s="685"/>
      <c r="AF85" s="685"/>
      <c r="AG85" s="660"/>
      <c r="AH85" s="660"/>
      <c r="AI85" s="660"/>
      <c r="AJ85" s="660"/>
      <c r="AK85" s="660"/>
    </row>
    <row r="86" spans="21:37">
      <c r="Z86" s="670"/>
      <c r="AA86" s="670"/>
      <c r="AB86" s="670"/>
      <c r="AC86" s="670"/>
      <c r="AD86" s="685"/>
      <c r="AE86" s="685"/>
      <c r="AF86" s="685"/>
      <c r="AG86" s="660"/>
      <c r="AH86" s="660"/>
      <c r="AI86" s="660"/>
      <c r="AJ86" s="660"/>
      <c r="AK86" s="660"/>
    </row>
    <row r="87" spans="21:37">
      <c r="U87" s="670"/>
      <c r="V87" s="670"/>
      <c r="W87" s="670"/>
      <c r="X87" s="670"/>
      <c r="Y87" s="670"/>
      <c r="Z87" s="670"/>
      <c r="AA87" s="670"/>
      <c r="AB87" s="670"/>
      <c r="AC87" s="670"/>
      <c r="AD87" s="685"/>
      <c r="AE87" s="685"/>
      <c r="AF87" s="685"/>
      <c r="AG87" s="660"/>
      <c r="AH87" s="660"/>
      <c r="AI87" s="660"/>
      <c r="AJ87" s="660"/>
      <c r="AK87" s="660"/>
    </row>
  </sheetData>
  <hyperlinks>
    <hyperlink ref="A1" location="Content!A1" display="&lt;&lt;" xr:uid="{00000000-0004-0000-2D00-000000000000}"/>
  </hyperlinks>
  <pageMargins left="0.7" right="0.7" top="0.75" bottom="0.75" header="0.3" footer="0.3"/>
  <pageSetup paperSize="9" orientation="portrait" horizontalDpi="4294967294" verticalDpi="4294967294"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6"/>
  </sheetPr>
  <dimension ref="A1:AA46"/>
  <sheetViews>
    <sheetView showGridLines="0" workbookViewId="0">
      <selection activeCell="S13" sqref="S13"/>
    </sheetView>
  </sheetViews>
  <sheetFormatPr defaultColWidth="9.44140625" defaultRowHeight="13.2"/>
  <cols>
    <col min="1" max="6" width="9.44140625" style="676"/>
    <col min="7" max="7" width="9.44140625" style="677"/>
    <col min="8" max="16384" width="9.44140625" style="676"/>
  </cols>
  <sheetData>
    <row r="1" spans="1:23">
      <c r="A1" s="553" t="s">
        <v>52</v>
      </c>
      <c r="B1" s="291" t="str">
        <f>IF(Content!$E$1=1,B2,B3)</f>
        <v>Domestic taxes</v>
      </c>
      <c r="C1" s="291" t="str">
        <f>IF(Content!$E$1=1,C2,C3)</f>
        <v>Import taxes</v>
      </c>
      <c r="D1" s="291" t="str">
        <f>IF(Content!$E$1=1,D2,D3)</f>
        <v>Non-tax revenues</v>
      </c>
      <c r="E1" s="291" t="str">
        <f>IF(Content!$E$1=1,E2,E3)</f>
        <v>Other revenues</v>
      </c>
      <c r="F1" s="291" t="str">
        <f>IF(Content!$E$1=1,F2,F3)</f>
        <v xml:space="preserve"> Changes in revenues, % yoy</v>
      </c>
      <c r="I1" s="291" t="str">
        <f>IF(Content!$E$1=1,I2,I3)</f>
        <v xml:space="preserve">Contributions to annual changes in revenues of the consolidated budget, pp
</v>
      </c>
    </row>
    <row r="2" spans="1:23" hidden="1">
      <c r="A2" s="553"/>
      <c r="B2" s="676" t="s">
        <v>1486</v>
      </c>
      <c r="C2" s="676" t="s">
        <v>1487</v>
      </c>
      <c r="D2" s="676" t="s">
        <v>1326</v>
      </c>
      <c r="E2" s="676" t="s">
        <v>1488</v>
      </c>
      <c r="F2" s="676" t="s">
        <v>1489</v>
      </c>
      <c r="I2" s="676" t="s">
        <v>1490</v>
      </c>
    </row>
    <row r="3" spans="1:23" ht="22.5" hidden="1" customHeight="1">
      <c r="B3" s="676" t="s">
        <v>1491</v>
      </c>
      <c r="C3" s="676" t="s">
        <v>1492</v>
      </c>
      <c r="D3" s="676" t="s">
        <v>1327</v>
      </c>
      <c r="E3" s="676" t="s">
        <v>1493</v>
      </c>
      <c r="F3" s="669" t="s">
        <v>1494</v>
      </c>
      <c r="I3" s="676" t="s">
        <v>1495</v>
      </c>
    </row>
    <row r="4" spans="1:23">
      <c r="H4" s="713"/>
    </row>
    <row r="5" spans="1:23">
      <c r="A5" s="676" t="s">
        <v>15</v>
      </c>
      <c r="B5" s="714">
        <v>20.399999999999999</v>
      </c>
      <c r="C5" s="714">
        <v>11.7</v>
      </c>
      <c r="D5" s="714">
        <v>2.5</v>
      </c>
      <c r="E5" s="714">
        <v>0.3</v>
      </c>
      <c r="F5" s="676">
        <v>34.9</v>
      </c>
      <c r="H5" s="713"/>
    </row>
    <row r="6" spans="1:23">
      <c r="A6" s="676" t="s">
        <v>16</v>
      </c>
      <c r="B6" s="714">
        <v>6.7</v>
      </c>
      <c r="C6" s="714">
        <v>12.3</v>
      </c>
      <c r="D6" s="714">
        <v>20.5</v>
      </c>
      <c r="E6" s="714">
        <v>17</v>
      </c>
      <c r="F6" s="676">
        <v>56.5</v>
      </c>
      <c r="G6" s="677" t="s">
        <v>16</v>
      </c>
      <c r="H6" s="713"/>
    </row>
    <row r="7" spans="1:23">
      <c r="A7" s="676" t="s">
        <v>17</v>
      </c>
      <c r="B7" s="714">
        <v>17</v>
      </c>
      <c r="C7" s="714">
        <v>9.5</v>
      </c>
      <c r="D7" s="714">
        <v>5.5</v>
      </c>
      <c r="E7" s="714">
        <v>0</v>
      </c>
      <c r="F7" s="676">
        <v>32</v>
      </c>
      <c r="H7" s="713"/>
    </row>
    <row r="8" spans="1:23">
      <c r="A8" s="676" t="s">
        <v>18</v>
      </c>
      <c r="B8" s="714">
        <v>5.8</v>
      </c>
      <c r="C8" s="714">
        <v>10.7</v>
      </c>
      <c r="D8" s="714">
        <v>-8.3000000000000007</v>
      </c>
      <c r="E8" s="714">
        <v>-1.1000000000000001</v>
      </c>
      <c r="F8" s="676">
        <v>7.1</v>
      </c>
      <c r="G8" s="677" t="s">
        <v>18</v>
      </c>
      <c r="H8" s="713"/>
    </row>
    <row r="9" spans="1:23">
      <c r="A9" s="676" t="s">
        <v>19</v>
      </c>
      <c r="B9" s="714">
        <v>5.2</v>
      </c>
      <c r="C9" s="714">
        <v>5.6</v>
      </c>
      <c r="D9" s="714">
        <v>2.4</v>
      </c>
      <c r="E9" s="714">
        <v>-0.3</v>
      </c>
      <c r="F9" s="676">
        <v>12.9</v>
      </c>
      <c r="H9" s="713"/>
    </row>
    <row r="10" spans="1:23">
      <c r="A10" s="676" t="s">
        <v>20</v>
      </c>
      <c r="B10" s="714">
        <v>13.8</v>
      </c>
      <c r="C10" s="714">
        <v>3</v>
      </c>
      <c r="D10" s="714">
        <v>9.5</v>
      </c>
      <c r="E10" s="714">
        <v>-10.7</v>
      </c>
      <c r="F10" s="676">
        <v>15.6</v>
      </c>
      <c r="G10" s="677" t="s">
        <v>20</v>
      </c>
      <c r="H10" s="713"/>
    </row>
    <row r="11" spans="1:23">
      <c r="A11" s="676" t="s">
        <v>1462</v>
      </c>
      <c r="B11" s="714">
        <v>9.6</v>
      </c>
      <c r="C11" s="714">
        <v>8.1</v>
      </c>
      <c r="D11" s="714">
        <v>0.2</v>
      </c>
      <c r="E11" s="714">
        <v>0.2</v>
      </c>
      <c r="F11" s="676">
        <v>18.2</v>
      </c>
      <c r="H11" s="713"/>
    </row>
    <row r="12" spans="1:23">
      <c r="A12" s="676" t="s">
        <v>1463</v>
      </c>
      <c r="B12" s="714">
        <v>11.4</v>
      </c>
      <c r="C12" s="714">
        <v>4.9000000000000004</v>
      </c>
      <c r="D12" s="714">
        <v>2.2000000000000002</v>
      </c>
      <c r="E12" s="714">
        <v>0.2</v>
      </c>
      <c r="F12" s="676">
        <v>18.600000000000001</v>
      </c>
      <c r="G12" s="677" t="s">
        <v>1463</v>
      </c>
      <c r="H12" s="713"/>
    </row>
    <row r="13" spans="1:23">
      <c r="A13" s="21" t="s">
        <v>106</v>
      </c>
      <c r="B13" s="714">
        <v>5.6</v>
      </c>
      <c r="C13" s="714">
        <v>3.8</v>
      </c>
      <c r="D13" s="714">
        <v>0.3</v>
      </c>
      <c r="E13" s="714">
        <v>0.7</v>
      </c>
      <c r="F13" s="714">
        <v>10.4</v>
      </c>
      <c r="G13" s="20"/>
    </row>
    <row r="14" spans="1:23">
      <c r="A14" s="21" t="s">
        <v>107</v>
      </c>
      <c r="B14" s="714">
        <v>5.5</v>
      </c>
      <c r="C14" s="714">
        <v>2.1</v>
      </c>
      <c r="D14" s="714">
        <v>7.8</v>
      </c>
      <c r="E14" s="714">
        <v>0</v>
      </c>
      <c r="F14" s="714">
        <v>15.5</v>
      </c>
      <c r="G14" s="20" t="s">
        <v>107</v>
      </c>
      <c r="I14" s="165"/>
    </row>
    <row r="15" spans="1:23">
      <c r="A15" s="21" t="s">
        <v>1496</v>
      </c>
      <c r="B15" s="714">
        <v>7.8</v>
      </c>
      <c r="C15" s="714">
        <v>-1.5</v>
      </c>
      <c r="D15" s="714">
        <v>0</v>
      </c>
      <c r="E15" s="714">
        <v>-0.2</v>
      </c>
      <c r="F15" s="714">
        <v>6.1</v>
      </c>
      <c r="G15" s="20"/>
      <c r="H15" s="715"/>
      <c r="P15" s="715"/>
      <c r="Q15" s="715"/>
      <c r="R15" s="715"/>
      <c r="S15" s="715"/>
      <c r="T15" s="715"/>
      <c r="U15" s="715"/>
      <c r="V15" s="715"/>
      <c r="W15" s="715"/>
    </row>
    <row r="16" spans="1:23">
      <c r="A16" s="676" t="s">
        <v>1497</v>
      </c>
      <c r="B16" s="714">
        <v>8.3000000000000007</v>
      </c>
      <c r="C16" s="714">
        <v>-2.8</v>
      </c>
      <c r="D16" s="714">
        <v>-1.7</v>
      </c>
      <c r="E16" s="714">
        <v>0</v>
      </c>
      <c r="F16" s="714">
        <v>3.8</v>
      </c>
      <c r="G16" s="677" t="s">
        <v>1497</v>
      </c>
      <c r="H16" s="715"/>
      <c r="I16" s="713"/>
      <c r="J16" s="713"/>
      <c r="K16" s="713"/>
      <c r="L16" s="713"/>
      <c r="M16" s="713"/>
      <c r="N16" s="713"/>
      <c r="O16" s="713"/>
      <c r="P16" s="713"/>
      <c r="Q16" s="713"/>
      <c r="R16" s="713"/>
      <c r="S16" s="713"/>
      <c r="T16" s="713"/>
      <c r="U16" s="715"/>
      <c r="V16" s="715"/>
      <c r="W16" s="715"/>
    </row>
    <row r="17" spans="1:23">
      <c r="A17" s="676" t="s">
        <v>109</v>
      </c>
      <c r="B17" s="714">
        <v>7.8</v>
      </c>
      <c r="C17" s="714">
        <v>-4.7</v>
      </c>
      <c r="D17" s="714">
        <v>-0.5</v>
      </c>
      <c r="E17" s="714">
        <v>-0.6</v>
      </c>
      <c r="F17" s="714">
        <v>2.1</v>
      </c>
      <c r="H17" s="715"/>
      <c r="I17" s="713"/>
      <c r="J17" s="713"/>
      <c r="K17" s="713"/>
      <c r="L17" s="713"/>
      <c r="M17" s="713"/>
      <c r="N17" s="713"/>
      <c r="O17" s="713"/>
      <c r="P17" s="713"/>
      <c r="Q17" s="713"/>
      <c r="R17" s="713"/>
      <c r="S17" s="713"/>
      <c r="T17" s="713"/>
      <c r="U17" s="715"/>
      <c r="V17" s="715"/>
      <c r="W17" s="715"/>
    </row>
    <row r="18" spans="1:23">
      <c r="A18" s="676" t="s">
        <v>110</v>
      </c>
      <c r="B18" s="714">
        <v>-2.1</v>
      </c>
      <c r="C18" s="714">
        <v>-4.2</v>
      </c>
      <c r="D18" s="714">
        <v>7.8</v>
      </c>
      <c r="E18" s="714">
        <v>-0.1</v>
      </c>
      <c r="F18" s="714">
        <v>1.4</v>
      </c>
      <c r="G18" s="677" t="s">
        <v>110</v>
      </c>
      <c r="H18" s="715"/>
      <c r="I18" s="658"/>
      <c r="J18" s="713"/>
      <c r="K18" s="713"/>
      <c r="L18" s="713"/>
      <c r="M18" s="713"/>
      <c r="N18" s="713"/>
      <c r="O18" s="713"/>
      <c r="P18" s="713"/>
      <c r="Q18" s="713"/>
      <c r="R18" s="713"/>
      <c r="S18" s="713"/>
      <c r="T18" s="713"/>
      <c r="U18" s="715"/>
      <c r="V18" s="715"/>
      <c r="W18" s="715"/>
    </row>
    <row r="19" spans="1:23">
      <c r="A19" s="676" t="s">
        <v>697</v>
      </c>
      <c r="B19" s="714">
        <v>4.4000000000000004</v>
      </c>
      <c r="C19" s="714">
        <v>1.5</v>
      </c>
      <c r="D19" s="714">
        <v>-1</v>
      </c>
      <c r="E19" s="714">
        <v>0.2</v>
      </c>
      <c r="F19" s="714">
        <v>5.0999999999999996</v>
      </c>
      <c r="H19" s="715"/>
      <c r="I19" s="658" t="str">
        <f>IF(Content!$E$1=1,I22,I23)</f>
        <v>Source: STSU, NBU staff estimates.</v>
      </c>
      <c r="J19" s="713"/>
      <c r="K19" s="713"/>
      <c r="L19" s="713"/>
      <c r="M19" s="713"/>
      <c r="N19" s="713"/>
      <c r="O19" s="713"/>
      <c r="P19" s="713"/>
      <c r="Q19" s="713"/>
      <c r="R19" s="713"/>
      <c r="S19" s="713"/>
      <c r="T19" s="713"/>
      <c r="U19" s="715"/>
      <c r="V19" s="715"/>
      <c r="W19" s="715"/>
    </row>
    <row r="20" spans="1:23">
      <c r="A20" s="676" t="s">
        <v>1498</v>
      </c>
      <c r="B20" s="714">
        <v>14.6</v>
      </c>
      <c r="C20" s="714">
        <v>3.9</v>
      </c>
      <c r="D20" s="714">
        <v>-0.8</v>
      </c>
      <c r="E20" s="714">
        <v>0</v>
      </c>
      <c r="F20" s="714">
        <v>17.7</v>
      </c>
      <c r="G20" s="677" t="s">
        <v>1498</v>
      </c>
      <c r="H20" s="715"/>
      <c r="I20" s="713"/>
      <c r="J20" s="713"/>
      <c r="K20" s="713"/>
      <c r="L20" s="713"/>
      <c r="M20" s="713"/>
      <c r="N20" s="713"/>
      <c r="O20" s="713"/>
      <c r="P20" s="713"/>
      <c r="Q20" s="713"/>
      <c r="R20" s="713"/>
      <c r="S20" s="713"/>
      <c r="T20" s="713"/>
      <c r="U20" s="715"/>
      <c r="V20" s="715"/>
      <c r="W20" s="715"/>
    </row>
    <row r="21" spans="1:23">
      <c r="A21" s="21" t="s">
        <v>196</v>
      </c>
      <c r="B21" s="714">
        <v>8.6</v>
      </c>
      <c r="C21" s="714">
        <v>8.6</v>
      </c>
      <c r="D21" s="714">
        <v>0.8</v>
      </c>
      <c r="E21" s="714">
        <v>-0.1</v>
      </c>
      <c r="F21" s="714">
        <v>17.899999999999999</v>
      </c>
      <c r="G21" s="20"/>
      <c r="H21" s="715"/>
      <c r="I21" s="677"/>
      <c r="J21" s="677"/>
      <c r="K21" s="677"/>
      <c r="L21" s="677"/>
      <c r="M21" s="677"/>
      <c r="N21" s="677"/>
      <c r="O21" s="677"/>
      <c r="P21" s="677"/>
      <c r="Q21" s="677"/>
      <c r="R21" s="677"/>
      <c r="S21" s="677"/>
      <c r="T21" s="677"/>
      <c r="U21" s="677"/>
      <c r="V21" s="677"/>
      <c r="W21" s="715"/>
    </row>
    <row r="22" spans="1:23">
      <c r="A22" s="21" t="s">
        <v>197</v>
      </c>
      <c r="B22" s="714">
        <v>16.3</v>
      </c>
      <c r="C22" s="714">
        <v>10.5</v>
      </c>
      <c r="D22" s="714">
        <v>-12.7</v>
      </c>
      <c r="E22" s="714">
        <v>0.1</v>
      </c>
      <c r="F22" s="714">
        <v>14.1</v>
      </c>
      <c r="G22" s="20" t="s">
        <v>197</v>
      </c>
      <c r="H22" s="715"/>
      <c r="I22" s="677" t="s">
        <v>134</v>
      </c>
      <c r="J22" s="677"/>
      <c r="K22" s="677"/>
      <c r="L22" s="677"/>
      <c r="M22" s="677"/>
      <c r="N22" s="677"/>
      <c r="O22" s="677"/>
      <c r="P22" s="677"/>
      <c r="Q22" s="677"/>
      <c r="R22" s="677"/>
      <c r="S22" s="677"/>
      <c r="T22" s="677"/>
      <c r="U22" s="677"/>
      <c r="V22" s="677"/>
      <c r="W22" s="715"/>
    </row>
    <row r="23" spans="1:23">
      <c r="B23" s="714"/>
      <c r="C23" s="714"/>
      <c r="D23" s="714"/>
      <c r="E23" s="714"/>
      <c r="F23" s="714"/>
      <c r="H23" s="715"/>
      <c r="I23" s="677" t="s">
        <v>135</v>
      </c>
      <c r="J23" s="677"/>
      <c r="K23" s="677"/>
      <c r="L23" s="677"/>
      <c r="M23" s="677"/>
      <c r="N23" s="677"/>
      <c r="O23" s="677"/>
      <c r="P23" s="677"/>
      <c r="Q23" s="677"/>
      <c r="R23" s="677"/>
      <c r="S23" s="677"/>
      <c r="T23" s="677"/>
      <c r="U23" s="677"/>
      <c r="V23" s="677"/>
      <c r="W23" s="715"/>
    </row>
    <row r="24" spans="1:23">
      <c r="B24" s="714"/>
      <c r="C24" s="714"/>
      <c r="D24" s="714"/>
      <c r="E24" s="714"/>
      <c r="F24" s="714"/>
      <c r="H24" s="715"/>
      <c r="I24" s="677"/>
      <c r="J24" s="677"/>
      <c r="K24" s="677"/>
      <c r="L24" s="677"/>
      <c r="M24" s="677"/>
      <c r="N24" s="677"/>
      <c r="O24" s="677"/>
      <c r="P24" s="677"/>
      <c r="Q24" s="677"/>
      <c r="R24" s="677"/>
      <c r="S24" s="677"/>
      <c r="T24" s="677"/>
      <c r="U24" s="677"/>
      <c r="V24" s="677"/>
      <c r="W24" s="715"/>
    </row>
    <row r="25" spans="1:23">
      <c r="B25" s="714"/>
      <c r="C25" s="714"/>
      <c r="D25" s="714"/>
      <c r="E25" s="714"/>
      <c r="F25" s="714"/>
      <c r="H25" s="715"/>
      <c r="I25" s="677"/>
      <c r="J25" s="677"/>
      <c r="K25" s="677"/>
      <c r="L25" s="677"/>
      <c r="M25" s="677"/>
      <c r="N25" s="677"/>
      <c r="O25" s="677"/>
      <c r="P25" s="677"/>
      <c r="Q25" s="677"/>
      <c r="R25" s="677"/>
      <c r="S25" s="677"/>
      <c r="T25" s="677"/>
      <c r="U25" s="677"/>
      <c r="V25" s="677"/>
      <c r="W25" s="715"/>
    </row>
    <row r="26" spans="1:23">
      <c r="B26" s="714"/>
      <c r="C26" s="714"/>
      <c r="D26" s="714"/>
      <c r="E26" s="714"/>
      <c r="F26" s="714"/>
      <c r="H26" s="181"/>
      <c r="I26" s="677"/>
      <c r="J26" s="677"/>
      <c r="K26" s="677"/>
      <c r="L26" s="677"/>
      <c r="M26" s="677"/>
      <c r="N26" s="677"/>
      <c r="O26" s="677"/>
      <c r="P26" s="677"/>
      <c r="Q26" s="677"/>
      <c r="R26" s="677"/>
      <c r="S26" s="677"/>
      <c r="T26" s="677"/>
      <c r="U26" s="677"/>
      <c r="V26" s="677"/>
      <c r="W26" s="715"/>
    </row>
    <row r="27" spans="1:23">
      <c r="B27" s="714"/>
      <c r="C27" s="714"/>
      <c r="D27" s="714"/>
      <c r="E27" s="714"/>
      <c r="F27" s="714"/>
      <c r="H27" s="181"/>
      <c r="I27" s="677"/>
      <c r="J27" s="677"/>
      <c r="K27" s="677"/>
      <c r="L27" s="677"/>
      <c r="M27" s="677"/>
      <c r="N27" s="677"/>
      <c r="O27" s="677"/>
      <c r="P27" s="677"/>
      <c r="Q27" s="677"/>
      <c r="R27" s="677"/>
      <c r="S27" s="677"/>
      <c r="T27" s="677"/>
      <c r="U27" s="677"/>
      <c r="V27" s="677"/>
      <c r="W27" s="715"/>
    </row>
    <row r="28" spans="1:23">
      <c r="B28" s="714"/>
      <c r="C28" s="714"/>
      <c r="D28" s="714"/>
      <c r="E28" s="714"/>
      <c r="F28" s="714"/>
      <c r="H28" s="715"/>
      <c r="I28" s="677"/>
      <c r="J28" s="677"/>
      <c r="K28" s="677"/>
      <c r="L28" s="677"/>
      <c r="M28" s="677"/>
      <c r="N28" s="677"/>
      <c r="O28" s="677"/>
      <c r="P28" s="677"/>
      <c r="Q28" s="677"/>
      <c r="R28" s="677"/>
      <c r="S28" s="677"/>
      <c r="T28" s="677"/>
      <c r="U28" s="677"/>
      <c r="V28" s="677"/>
      <c r="W28" s="715"/>
    </row>
    <row r="29" spans="1:23">
      <c r="B29" s="714"/>
      <c r="C29" s="714"/>
      <c r="D29" s="714"/>
      <c r="E29" s="714"/>
      <c r="F29" s="714"/>
      <c r="H29" s="715"/>
      <c r="I29" s="677"/>
      <c r="J29" s="677"/>
      <c r="K29" s="677"/>
      <c r="L29" s="677"/>
      <c r="M29" s="677"/>
      <c r="N29" s="677"/>
      <c r="O29" s="677"/>
      <c r="P29" s="677"/>
      <c r="Q29" s="677"/>
      <c r="R29" s="677"/>
      <c r="S29" s="677"/>
      <c r="T29" s="677"/>
      <c r="U29" s="677"/>
      <c r="V29" s="677"/>
      <c r="W29" s="715"/>
    </row>
    <row r="30" spans="1:23">
      <c r="B30" s="714"/>
      <c r="C30" s="714"/>
      <c r="D30" s="714"/>
      <c r="E30" s="714"/>
      <c r="F30" s="714"/>
      <c r="H30" s="715"/>
      <c r="I30" s="677"/>
      <c r="J30" s="677"/>
      <c r="K30" s="677"/>
      <c r="L30" s="677"/>
      <c r="M30" s="677"/>
      <c r="N30" s="677"/>
      <c r="O30" s="677"/>
      <c r="P30" s="677"/>
      <c r="Q30" s="677"/>
      <c r="R30" s="677"/>
      <c r="S30" s="677"/>
      <c r="T30" s="677"/>
      <c r="U30" s="677"/>
      <c r="V30" s="677"/>
      <c r="W30" s="715"/>
    </row>
    <row r="31" spans="1:23">
      <c r="B31" s="714"/>
      <c r="C31" s="714"/>
      <c r="D31" s="714"/>
      <c r="E31" s="714"/>
      <c r="F31" s="714"/>
      <c r="H31" s="715"/>
      <c r="I31" s="677"/>
      <c r="J31" s="677"/>
      <c r="K31" s="677"/>
      <c r="L31" s="677"/>
      <c r="M31" s="677"/>
      <c r="N31" s="677"/>
      <c r="O31" s="677"/>
      <c r="P31" s="677"/>
      <c r="Q31" s="677"/>
      <c r="R31" s="677"/>
      <c r="S31" s="677"/>
      <c r="T31" s="677"/>
      <c r="U31" s="677"/>
      <c r="V31" s="677"/>
      <c r="W31" s="715"/>
    </row>
    <row r="32" spans="1:23">
      <c r="B32" s="714"/>
      <c r="C32" s="714"/>
      <c r="D32" s="714"/>
      <c r="E32" s="714"/>
      <c r="F32" s="714"/>
      <c r="H32" s="715"/>
      <c r="I32" s="677"/>
      <c r="J32" s="677"/>
      <c r="K32" s="677"/>
      <c r="L32" s="677"/>
      <c r="M32" s="677"/>
      <c r="N32" s="677"/>
      <c r="O32" s="677"/>
      <c r="P32" s="677"/>
      <c r="Q32" s="677"/>
      <c r="R32" s="677"/>
      <c r="S32" s="677"/>
      <c r="T32" s="677"/>
      <c r="U32" s="677"/>
      <c r="V32" s="677"/>
      <c r="W32" s="715"/>
    </row>
    <row r="33" spans="2:27">
      <c r="B33" s="714"/>
      <c r="C33" s="714"/>
      <c r="D33" s="714"/>
      <c r="E33" s="714"/>
      <c r="F33" s="714"/>
      <c r="H33" s="715"/>
      <c r="I33" s="677"/>
      <c r="J33" s="677"/>
      <c r="K33" s="677"/>
      <c r="L33" s="677"/>
      <c r="M33" s="677"/>
      <c r="N33" s="677"/>
      <c r="O33" s="677"/>
      <c r="P33" s="677"/>
      <c r="Q33" s="677"/>
      <c r="R33" s="677"/>
      <c r="S33" s="677"/>
      <c r="T33" s="677"/>
      <c r="U33" s="677"/>
      <c r="V33" s="677"/>
      <c r="W33" s="715"/>
    </row>
    <row r="34" spans="2:27">
      <c r="B34" s="714"/>
      <c r="C34" s="714"/>
      <c r="D34" s="714"/>
      <c r="E34" s="714"/>
      <c r="F34" s="714"/>
      <c r="H34" s="715"/>
      <c r="I34" s="677"/>
      <c r="J34" s="677"/>
      <c r="K34" s="677"/>
      <c r="L34" s="677"/>
      <c r="M34" s="677"/>
      <c r="N34" s="677"/>
      <c r="O34" s="677"/>
      <c r="P34" s="677"/>
      <c r="Q34" s="677"/>
      <c r="R34" s="677"/>
      <c r="S34" s="677"/>
      <c r="T34" s="677"/>
      <c r="U34" s="677"/>
      <c r="V34" s="677"/>
      <c r="W34" s="715"/>
    </row>
    <row r="35" spans="2:27">
      <c r="B35" s="714"/>
      <c r="C35" s="714"/>
      <c r="D35" s="714"/>
      <c r="E35" s="714"/>
      <c r="F35" s="714"/>
      <c r="H35" s="715"/>
      <c r="I35" s="677"/>
      <c r="J35" s="677"/>
      <c r="K35" s="677"/>
      <c r="L35" s="677"/>
      <c r="M35" s="677"/>
      <c r="N35" s="677"/>
      <c r="O35" s="677"/>
      <c r="P35" s="677"/>
      <c r="Q35" s="677"/>
      <c r="R35" s="677"/>
      <c r="S35" s="677"/>
      <c r="T35" s="677"/>
      <c r="U35" s="677"/>
      <c r="V35" s="677"/>
      <c r="W35" s="715"/>
    </row>
    <row r="36" spans="2:27">
      <c r="B36" s="714"/>
      <c r="C36" s="714"/>
      <c r="D36" s="714"/>
      <c r="E36" s="714"/>
      <c r="F36" s="714"/>
      <c r="H36" s="715"/>
      <c r="I36" s="677"/>
      <c r="J36" s="677"/>
      <c r="K36" s="677"/>
      <c r="L36" s="677"/>
      <c r="M36" s="677"/>
      <c r="N36" s="677"/>
      <c r="O36" s="677"/>
      <c r="P36" s="677"/>
      <c r="Q36" s="677"/>
      <c r="R36" s="677"/>
      <c r="S36" s="677"/>
      <c r="T36" s="677"/>
      <c r="U36" s="677"/>
      <c r="V36" s="677"/>
      <c r="W36" s="715"/>
    </row>
    <row r="37" spans="2:27">
      <c r="B37" s="714"/>
      <c r="C37" s="714"/>
      <c r="D37" s="714"/>
      <c r="E37" s="714"/>
      <c r="F37" s="714"/>
      <c r="H37" s="715"/>
      <c r="I37" s="677"/>
      <c r="J37" s="677"/>
      <c r="K37" s="677"/>
      <c r="L37" s="677"/>
      <c r="M37" s="677"/>
      <c r="N37" s="677"/>
      <c r="O37" s="677"/>
      <c r="P37" s="677"/>
      <c r="Q37" s="677"/>
      <c r="R37" s="677"/>
      <c r="S37" s="677"/>
      <c r="T37" s="677"/>
      <c r="U37" s="677"/>
      <c r="V37" s="677"/>
      <c r="W37" s="715"/>
      <c r="AA37" s="676">
        <v>2</v>
      </c>
    </row>
    <row r="38" spans="2:27">
      <c r="B38" s="714"/>
      <c r="C38" s="714"/>
      <c r="D38" s="714"/>
      <c r="E38" s="714"/>
      <c r="F38" s="714"/>
      <c r="H38" s="715"/>
      <c r="I38" s="677"/>
      <c r="J38" s="677"/>
      <c r="K38" s="677"/>
      <c r="L38" s="677"/>
      <c r="M38" s="677"/>
      <c r="N38" s="677"/>
      <c r="O38" s="677"/>
      <c r="P38" s="677"/>
      <c r="Q38" s="677"/>
      <c r="R38" s="677"/>
      <c r="S38" s="677"/>
      <c r="T38" s="677"/>
      <c r="U38" s="677"/>
      <c r="V38" s="677"/>
      <c r="W38" s="715"/>
    </row>
    <row r="39" spans="2:27">
      <c r="B39" s="714"/>
      <c r="C39" s="714"/>
      <c r="D39" s="714"/>
      <c r="E39" s="714"/>
      <c r="F39" s="714"/>
      <c r="H39" s="715"/>
      <c r="I39" s="677"/>
      <c r="J39" s="677"/>
      <c r="K39" s="677"/>
      <c r="L39" s="677"/>
      <c r="M39" s="677"/>
      <c r="N39" s="677"/>
      <c r="O39" s="677"/>
      <c r="P39" s="677"/>
      <c r="Q39" s="677"/>
      <c r="R39" s="677"/>
      <c r="S39" s="677"/>
      <c r="T39" s="677"/>
      <c r="U39" s="677"/>
      <c r="V39" s="677"/>
      <c r="W39" s="715"/>
    </row>
    <row r="40" spans="2:27">
      <c r="B40" s="714"/>
      <c r="C40" s="714"/>
      <c r="D40" s="714"/>
      <c r="E40" s="714"/>
      <c r="F40" s="714"/>
      <c r="I40" s="677"/>
      <c r="J40" s="677"/>
      <c r="K40" s="677"/>
      <c r="L40" s="677"/>
      <c r="M40" s="677"/>
      <c r="N40" s="677"/>
      <c r="O40" s="677"/>
      <c r="P40" s="677"/>
      <c r="Q40" s="677"/>
      <c r="R40" s="677"/>
      <c r="S40" s="677"/>
      <c r="T40" s="677"/>
      <c r="U40" s="677"/>
      <c r="V40" s="677"/>
    </row>
    <row r="41" spans="2:27">
      <c r="B41" s="714"/>
      <c r="C41" s="714"/>
      <c r="D41" s="714"/>
      <c r="E41" s="714"/>
      <c r="F41" s="714"/>
      <c r="I41" s="677"/>
      <c r="J41" s="677"/>
      <c r="K41" s="677"/>
      <c r="L41" s="677"/>
      <c r="M41" s="677"/>
      <c r="N41" s="677"/>
      <c r="O41" s="677"/>
      <c r="P41" s="677"/>
      <c r="Q41" s="677"/>
      <c r="R41" s="677"/>
      <c r="S41" s="677"/>
      <c r="T41" s="677"/>
      <c r="U41" s="677"/>
      <c r="V41" s="677"/>
    </row>
    <row r="42" spans="2:27">
      <c r="B42" s="714"/>
      <c r="C42" s="714"/>
      <c r="D42" s="714"/>
      <c r="E42" s="714"/>
      <c r="F42" s="714"/>
      <c r="I42" s="677"/>
      <c r="J42" s="677"/>
      <c r="K42" s="677"/>
      <c r="L42" s="677"/>
      <c r="M42" s="677"/>
      <c r="N42" s="677"/>
      <c r="O42" s="677"/>
      <c r="P42" s="677"/>
      <c r="Q42" s="677"/>
      <c r="R42" s="677"/>
      <c r="S42" s="677"/>
      <c r="T42" s="677"/>
      <c r="U42" s="677"/>
      <c r="V42" s="677"/>
    </row>
    <row r="43" spans="2:27">
      <c r="B43" s="714"/>
      <c r="C43" s="714"/>
      <c r="D43" s="714"/>
      <c r="E43" s="714"/>
      <c r="F43" s="714"/>
      <c r="I43" s="713"/>
      <c r="J43" s="713"/>
      <c r="K43" s="713"/>
      <c r="L43" s="713"/>
      <c r="M43" s="713"/>
      <c r="N43" s="713"/>
      <c r="O43" s="713"/>
      <c r="P43" s="713"/>
      <c r="Q43" s="713"/>
      <c r="R43" s="713"/>
      <c r="S43" s="713"/>
      <c r="T43" s="713"/>
    </row>
    <row r="44" spans="2:27">
      <c r="I44" s="713"/>
      <c r="J44" s="713"/>
      <c r="K44" s="713"/>
      <c r="L44" s="713"/>
      <c r="M44" s="713"/>
      <c r="N44" s="713"/>
      <c r="O44" s="713"/>
      <c r="P44" s="713"/>
      <c r="Q44" s="713"/>
      <c r="R44" s="713"/>
      <c r="S44" s="713"/>
      <c r="T44" s="713"/>
    </row>
    <row r="45" spans="2:27">
      <c r="I45" s="713"/>
      <c r="J45" s="713"/>
      <c r="K45" s="713"/>
      <c r="L45" s="713"/>
      <c r="M45" s="713"/>
      <c r="N45" s="713"/>
      <c r="O45" s="713"/>
      <c r="P45" s="713"/>
      <c r="Q45" s="713"/>
      <c r="R45" s="713"/>
      <c r="S45" s="713"/>
      <c r="T45" s="713"/>
    </row>
    <row r="46" spans="2:27">
      <c r="I46" s="713"/>
      <c r="J46" s="713"/>
      <c r="K46" s="713"/>
      <c r="L46" s="713"/>
      <c r="M46" s="713"/>
      <c r="N46" s="713"/>
      <c r="O46" s="713"/>
      <c r="P46" s="713"/>
      <c r="Q46" s="713"/>
      <c r="R46" s="713"/>
      <c r="S46" s="713"/>
      <c r="T46" s="713"/>
    </row>
  </sheetData>
  <hyperlinks>
    <hyperlink ref="A1" location="Content!A1" display="&lt;&lt;" xr:uid="{00000000-0004-0000-2E00-000000000000}"/>
  </hyperlinks>
  <pageMargins left="0.7" right="0.7" top="0.75" bottom="0.75" header="0.3" footer="0.3"/>
  <pageSetup paperSize="9" orientation="portrait" horizontalDpi="4294967293" verticalDpi="0"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6"/>
  </sheetPr>
  <dimension ref="A1:AV58"/>
  <sheetViews>
    <sheetView showGridLines="0" topLeftCell="H1" zoomScaleNormal="100" workbookViewId="0"/>
  </sheetViews>
  <sheetFormatPr defaultColWidth="9.44140625" defaultRowHeight="13.2"/>
  <cols>
    <col min="1" max="1" width="36.6640625" style="659" customWidth="1"/>
    <col min="2" max="2" width="37.44140625" style="659" hidden="1" customWidth="1"/>
    <col min="3" max="3" width="44.77734375" style="659" hidden="1" customWidth="1"/>
    <col min="4" max="11" width="11.21875" style="659" customWidth="1"/>
    <col min="12" max="19" width="10" style="659" customWidth="1"/>
    <col min="20" max="20" width="9.44140625" style="659" customWidth="1"/>
    <col min="21" max="55" width="9.44140625" style="659"/>
    <col min="56" max="56" width="42.44140625" style="659" bestFit="1" customWidth="1"/>
    <col min="57" max="57" width="9.44140625" style="659"/>
    <col min="58" max="58" width="11.44140625" style="659" bestFit="1" customWidth="1"/>
    <col min="59" max="59" width="10.44140625" style="659" bestFit="1" customWidth="1"/>
    <col min="60" max="16384" width="9.44140625" style="659"/>
  </cols>
  <sheetData>
    <row r="1" spans="1:46">
      <c r="A1" s="653" t="s">
        <v>52</v>
      </c>
      <c r="B1" s="653"/>
      <c r="C1" s="165"/>
      <c r="D1" s="165">
        <v>2017</v>
      </c>
      <c r="E1" s="165"/>
      <c r="F1" s="165"/>
      <c r="G1" s="165"/>
      <c r="H1" s="165">
        <v>2018</v>
      </c>
      <c r="I1" s="165"/>
      <c r="J1" s="165"/>
      <c r="K1" s="165"/>
      <c r="L1" s="842">
        <v>2019</v>
      </c>
      <c r="M1" s="842"/>
      <c r="N1" s="842"/>
      <c r="O1" s="842"/>
      <c r="P1" s="842">
        <v>2020</v>
      </c>
      <c r="Q1" s="842"/>
      <c r="R1" s="842"/>
      <c r="S1" s="842"/>
      <c r="T1" s="842">
        <v>2021</v>
      </c>
      <c r="U1" s="842"/>
      <c r="V1" s="655"/>
      <c r="W1" s="820"/>
      <c r="X1" s="657"/>
      <c r="Y1" s="291" t="str">
        <f>IF(Content!$E$1=1,Y2,Y3)</f>
        <v>State budget net borrowings*, UAH billion</v>
      </c>
      <c r="Z1" s="657"/>
      <c r="AD1" s="657"/>
      <c r="AE1" s="657"/>
      <c r="AF1" s="657"/>
      <c r="AG1" s="657"/>
      <c r="AH1" s="657"/>
      <c r="AI1" s="657"/>
      <c r="AJ1" s="657"/>
      <c r="AK1" s="657"/>
      <c r="AL1" s="657"/>
      <c r="AM1" s="657"/>
      <c r="AQ1" s="657"/>
      <c r="AR1" s="657"/>
      <c r="AS1" s="657"/>
      <c r="AT1" s="657"/>
    </row>
    <row r="2" spans="1:46">
      <c r="A2" s="653"/>
      <c r="B2" s="653"/>
      <c r="C2" s="165"/>
      <c r="D2" s="821" t="s">
        <v>1499</v>
      </c>
      <c r="E2" s="821" t="s">
        <v>1500</v>
      </c>
      <c r="F2" s="821" t="s">
        <v>1501</v>
      </c>
      <c r="G2" s="821" t="s">
        <v>1502</v>
      </c>
      <c r="H2" s="821" t="s">
        <v>1499</v>
      </c>
      <c r="I2" s="821" t="s">
        <v>1500</v>
      </c>
      <c r="J2" s="821" t="s">
        <v>1501</v>
      </c>
      <c r="K2" s="821" t="s">
        <v>1502</v>
      </c>
      <c r="L2" s="716" t="s">
        <v>1499</v>
      </c>
      <c r="M2" s="716" t="s">
        <v>1500</v>
      </c>
      <c r="N2" s="716" t="s">
        <v>1501</v>
      </c>
      <c r="O2" s="820" t="s">
        <v>1502</v>
      </c>
      <c r="P2" s="820" t="s">
        <v>1499</v>
      </c>
      <c r="Q2" s="717" t="s">
        <v>1500</v>
      </c>
      <c r="R2" s="717" t="s">
        <v>1501</v>
      </c>
      <c r="S2" s="717" t="s">
        <v>1502</v>
      </c>
      <c r="T2" s="717" t="s">
        <v>1499</v>
      </c>
      <c r="U2" s="717" t="s">
        <v>1500</v>
      </c>
      <c r="V2" s="820"/>
      <c r="W2" s="820"/>
      <c r="X2" s="657"/>
      <c r="Y2" s="718" t="s">
        <v>1503</v>
      </c>
      <c r="Z2" s="657"/>
      <c r="AA2" s="657"/>
      <c r="AB2" s="657"/>
      <c r="AC2" s="657"/>
      <c r="AD2" s="657"/>
      <c r="AE2" s="657"/>
      <c r="AF2" s="657"/>
      <c r="AG2" s="657"/>
      <c r="AH2" s="657"/>
      <c r="AI2" s="657"/>
      <c r="AJ2" s="657"/>
      <c r="AK2" s="657"/>
      <c r="AL2" s="657"/>
      <c r="AM2" s="657"/>
      <c r="AQ2" s="657"/>
      <c r="AR2" s="657"/>
      <c r="AS2" s="657"/>
      <c r="AT2" s="657"/>
    </row>
    <row r="3" spans="1:46">
      <c r="A3" s="291" t="str">
        <f>IF(Content!$E$1=1,B3,C3)</f>
        <v>Domestic government securities, UAH</v>
      </c>
      <c r="B3" s="291" t="s">
        <v>1504</v>
      </c>
      <c r="C3" s="719" t="s">
        <v>1505</v>
      </c>
      <c r="D3" s="822">
        <v>-23.2</v>
      </c>
      <c r="E3" s="822">
        <v>-9.1999999999999993</v>
      </c>
      <c r="F3" s="822">
        <v>-26.3</v>
      </c>
      <c r="G3" s="822">
        <v>-17.5</v>
      </c>
      <c r="H3" s="822">
        <v>6.1</v>
      </c>
      <c r="I3" s="822">
        <v>-8.1999999999999993</v>
      </c>
      <c r="J3" s="822">
        <v>-5</v>
      </c>
      <c r="K3" s="822">
        <v>-4.5999999999999996</v>
      </c>
      <c r="L3" s="720">
        <v>17.7</v>
      </c>
      <c r="M3" s="720">
        <v>28.6</v>
      </c>
      <c r="N3" s="720">
        <v>39.5</v>
      </c>
      <c r="O3" s="720">
        <v>14.5</v>
      </c>
      <c r="P3" s="720">
        <v>-1.5</v>
      </c>
      <c r="Q3" s="720">
        <v>46.8</v>
      </c>
      <c r="R3" s="720">
        <v>-9.4</v>
      </c>
      <c r="S3" s="720">
        <v>101.3</v>
      </c>
      <c r="T3" s="720">
        <v>29.2</v>
      </c>
      <c r="U3" s="720">
        <v>-9.5</v>
      </c>
      <c r="V3" s="674"/>
      <c r="W3" s="674"/>
      <c r="X3" s="657"/>
      <c r="Y3" s="246" t="s">
        <v>1506</v>
      </c>
      <c r="Z3" s="675"/>
      <c r="AA3" s="657"/>
      <c r="AB3" s="657"/>
      <c r="AC3" s="657"/>
      <c r="AD3" s="657"/>
      <c r="AE3" s="657"/>
      <c r="AF3" s="657"/>
      <c r="AG3" s="657"/>
      <c r="AH3" s="657"/>
      <c r="AI3" s="657"/>
      <c r="AJ3" s="657"/>
      <c r="AK3" s="657"/>
      <c r="AL3" s="657"/>
      <c r="AM3" s="657"/>
      <c r="AQ3" s="657"/>
      <c r="AR3" s="657"/>
      <c r="AS3" s="657"/>
      <c r="AT3" s="657"/>
    </row>
    <row r="4" spans="1:46" s="670" customFormat="1">
      <c r="A4" s="291" t="str">
        <f>IF(Content!$E$1=1,B4,C4)</f>
        <v>FX Domestic government securities, (UAH equivalent)</v>
      </c>
      <c r="B4" s="291" t="s">
        <v>1507</v>
      </c>
      <c r="C4" s="719" t="s">
        <v>1508</v>
      </c>
      <c r="D4" s="822">
        <v>26.4</v>
      </c>
      <c r="E4" s="822">
        <v>-8.3000000000000007</v>
      </c>
      <c r="F4" s="822">
        <v>22.9</v>
      </c>
      <c r="G4" s="822">
        <v>42.7</v>
      </c>
      <c r="H4" s="822">
        <v>-4</v>
      </c>
      <c r="I4" s="822">
        <v>9.1999999999999993</v>
      </c>
      <c r="J4" s="822">
        <v>1.4</v>
      </c>
      <c r="K4" s="822">
        <v>12.3</v>
      </c>
      <c r="L4" s="720">
        <v>-14.2</v>
      </c>
      <c r="M4" s="720">
        <v>-10.1</v>
      </c>
      <c r="N4" s="720">
        <v>13.8</v>
      </c>
      <c r="O4" s="720">
        <v>-9.1</v>
      </c>
      <c r="P4" s="720">
        <v>11.2</v>
      </c>
      <c r="Q4" s="720">
        <v>-15.6</v>
      </c>
      <c r="R4" s="720">
        <v>-7.7</v>
      </c>
      <c r="S4" s="720">
        <v>24.2</v>
      </c>
      <c r="T4" s="720">
        <v>-3.6</v>
      </c>
      <c r="U4" s="720">
        <v>-11.1</v>
      </c>
      <c r="V4" s="674"/>
      <c r="W4" s="674"/>
      <c r="X4" s="657"/>
      <c r="Y4" s="657"/>
      <c r="Z4" s="657"/>
      <c r="AA4" s="675"/>
      <c r="AB4" s="675"/>
      <c r="AC4" s="675"/>
      <c r="AD4" s="657"/>
      <c r="AE4" s="657"/>
      <c r="AF4" s="657"/>
      <c r="AG4" s="657"/>
      <c r="AH4" s="657"/>
      <c r="AI4" s="657"/>
      <c r="AJ4" s="657"/>
      <c r="AK4" s="657"/>
      <c r="AL4" s="657"/>
      <c r="AM4" s="657"/>
    </row>
    <row r="5" spans="1:46">
      <c r="A5" s="291" t="str">
        <f>IF(Content!$E$1=1,B5,C5)</f>
        <v>External borrowings  (UAH equivalent)</v>
      </c>
      <c r="B5" s="659" t="s">
        <v>1509</v>
      </c>
      <c r="C5" s="319" t="s">
        <v>1510</v>
      </c>
      <c r="D5" s="819">
        <v>-1.2</v>
      </c>
      <c r="E5" s="819">
        <v>15.4</v>
      </c>
      <c r="F5" s="819">
        <v>29.9</v>
      </c>
      <c r="G5" s="819">
        <v>-7.1</v>
      </c>
      <c r="H5" s="819">
        <v>-8.4</v>
      </c>
      <c r="I5" s="819">
        <v>-12.7</v>
      </c>
      <c r="J5" s="819">
        <v>10</v>
      </c>
      <c r="K5" s="819">
        <v>55.7</v>
      </c>
      <c r="L5" s="720">
        <v>16.7</v>
      </c>
      <c r="M5" s="720">
        <v>-4.5999999999999996</v>
      </c>
      <c r="N5" s="720">
        <v>-27.2</v>
      </c>
      <c r="O5" s="720">
        <v>11.1</v>
      </c>
      <c r="P5" s="720">
        <v>27.8</v>
      </c>
      <c r="Q5" s="720">
        <v>38</v>
      </c>
      <c r="R5" s="720">
        <v>-23.4</v>
      </c>
      <c r="S5" s="720">
        <v>61.5</v>
      </c>
      <c r="T5" s="720">
        <v>-12.7</v>
      </c>
      <c r="U5" s="720">
        <v>39.6</v>
      </c>
      <c r="V5" s="674"/>
      <c r="W5" s="674"/>
      <c r="X5" s="657"/>
      <c r="Y5" s="657"/>
      <c r="Z5" s="657"/>
      <c r="AA5" s="657"/>
      <c r="AB5" s="657"/>
      <c r="AC5" s="657"/>
      <c r="AD5" s="675"/>
      <c r="AE5" s="675"/>
      <c r="AF5" s="675"/>
      <c r="AG5" s="657"/>
      <c r="AH5" s="657"/>
      <c r="AI5" s="657"/>
      <c r="AJ5" s="657"/>
      <c r="AK5" s="657"/>
      <c r="AL5" s="657"/>
      <c r="AM5" s="657"/>
      <c r="AQ5" s="657"/>
      <c r="AR5" s="657"/>
      <c r="AS5" s="657"/>
      <c r="AT5" s="657"/>
    </row>
    <row r="6" spans="1:46" ht="13.5" customHeight="1">
      <c r="A6" s="291" t="str">
        <f>IF(Content!$E$1=1,B6,C6)</f>
        <v>Total net borrowing</v>
      </c>
      <c r="B6" s="659" t="s">
        <v>1588</v>
      </c>
      <c r="C6" s="165" t="s">
        <v>1589</v>
      </c>
      <c r="D6" s="720">
        <v>2</v>
      </c>
      <c r="E6" s="717">
        <v>-2.1</v>
      </c>
      <c r="F6" s="717">
        <v>26.5</v>
      </c>
      <c r="G6" s="717">
        <v>18.100000000000001</v>
      </c>
      <c r="H6" s="717">
        <v>-6.3</v>
      </c>
      <c r="I6" s="717">
        <v>-11.6</v>
      </c>
      <c r="J6" s="717">
        <v>6.4</v>
      </c>
      <c r="K6" s="717">
        <v>63.5</v>
      </c>
      <c r="L6" s="679">
        <f>L3+L4+L5</f>
        <v>20.2</v>
      </c>
      <c r="M6" s="679">
        <f t="shared" ref="M6:U6" si="0">M3+M4+M5</f>
        <v>13.9</v>
      </c>
      <c r="N6" s="679">
        <f t="shared" si="0"/>
        <v>26.099999999999998</v>
      </c>
      <c r="O6" s="679">
        <f t="shared" si="0"/>
        <v>16.5</v>
      </c>
      <c r="P6" s="679">
        <f t="shared" si="0"/>
        <v>37.5</v>
      </c>
      <c r="Q6" s="679">
        <f t="shared" si="0"/>
        <v>69.199999999999989</v>
      </c>
      <c r="R6" s="679">
        <f t="shared" si="0"/>
        <v>-40.5</v>
      </c>
      <c r="S6" s="679">
        <f t="shared" si="0"/>
        <v>187</v>
      </c>
      <c r="T6" s="679">
        <f t="shared" si="0"/>
        <v>12.899999999999999</v>
      </c>
      <c r="U6" s="679">
        <f t="shared" si="0"/>
        <v>19</v>
      </c>
      <c r="V6" s="679"/>
      <c r="W6" s="679"/>
      <c r="X6" s="657"/>
      <c r="Y6" s="657"/>
      <c r="Z6" s="657"/>
      <c r="AA6" s="657"/>
      <c r="AB6" s="657"/>
      <c r="AC6" s="657"/>
      <c r="AD6" s="675"/>
      <c r="AE6" s="675"/>
      <c r="AF6" s="675"/>
      <c r="AG6" s="657"/>
      <c r="AH6" s="657"/>
      <c r="AI6" s="657"/>
      <c r="AJ6" s="657"/>
      <c r="AK6" s="657"/>
      <c r="AL6" s="657"/>
      <c r="AM6" s="657"/>
      <c r="AQ6" s="657"/>
      <c r="AR6" s="657"/>
      <c r="AS6" s="657"/>
      <c r="AT6" s="657"/>
    </row>
    <row r="7" spans="1:46">
      <c r="L7" s="679"/>
      <c r="M7" s="679"/>
      <c r="N7" s="679"/>
      <c r="O7" s="679"/>
      <c r="P7" s="679"/>
      <c r="Q7" s="679"/>
      <c r="R7" s="679"/>
      <c r="S7" s="679"/>
      <c r="T7" s="679"/>
      <c r="U7" s="679"/>
      <c r="V7" s="679"/>
      <c r="W7" s="679"/>
      <c r="X7" s="657"/>
      <c r="Y7" s="657"/>
      <c r="Z7" s="657"/>
      <c r="AA7" s="657"/>
      <c r="AB7" s="657"/>
      <c r="AC7" s="657"/>
      <c r="AD7" s="657"/>
      <c r="AE7" s="657"/>
      <c r="AF7" s="657"/>
      <c r="AG7" s="657"/>
      <c r="AH7" s="657"/>
      <c r="AI7" s="657"/>
      <c r="AJ7" s="657"/>
      <c r="AK7" s="657"/>
      <c r="AL7" s="657"/>
      <c r="AM7" s="657"/>
      <c r="AN7" s="291"/>
      <c r="AO7" s="657"/>
      <c r="AP7" s="657"/>
      <c r="AQ7" s="657"/>
      <c r="AR7" s="657"/>
      <c r="AS7" s="657"/>
      <c r="AT7" s="657"/>
    </row>
    <row r="8" spans="1:46">
      <c r="L8" s="682"/>
      <c r="M8" s="682"/>
      <c r="N8" s="682"/>
      <c r="O8" s="682"/>
      <c r="P8" s="682"/>
      <c r="Q8" s="682"/>
      <c r="R8" s="682"/>
      <c r="S8" s="682"/>
      <c r="T8" s="682"/>
      <c r="U8" s="682"/>
      <c r="V8" s="682"/>
      <c r="W8" s="682"/>
      <c r="X8" s="678"/>
      <c r="Y8" s="657"/>
      <c r="Z8" s="657"/>
      <c r="AA8" s="657"/>
      <c r="AB8" s="657"/>
      <c r="AC8" s="657"/>
      <c r="AD8" s="680"/>
      <c r="AE8" s="657"/>
      <c r="AF8" s="657"/>
      <c r="AG8" s="657"/>
      <c r="AH8" s="657"/>
      <c r="AI8" s="657"/>
      <c r="AJ8" s="657"/>
      <c r="AK8" s="657"/>
      <c r="AL8" s="657"/>
      <c r="AM8" s="657"/>
      <c r="AN8" s="721"/>
      <c r="AO8" s="670"/>
      <c r="AP8" s="670"/>
      <c r="AQ8" s="670"/>
      <c r="AR8" s="670"/>
      <c r="AS8" s="670"/>
      <c r="AT8" s="657"/>
    </row>
    <row r="9" spans="1:46" ht="12.75" customHeight="1">
      <c r="A9" s="703"/>
      <c r="B9" s="703"/>
      <c r="C9" s="559"/>
      <c r="L9" s="679"/>
      <c r="M9" s="679"/>
      <c r="N9" s="679"/>
      <c r="O9" s="679"/>
      <c r="P9" s="679"/>
      <c r="Q9" s="679"/>
      <c r="R9" s="679"/>
      <c r="S9" s="679"/>
      <c r="T9" s="679"/>
      <c r="U9" s="679"/>
      <c r="V9" s="682"/>
      <c r="W9" s="682"/>
      <c r="X9" s="678"/>
      <c r="Y9" s="657"/>
      <c r="Z9" s="657"/>
      <c r="AA9" s="657"/>
      <c r="AB9" s="657"/>
      <c r="AC9" s="657"/>
      <c r="AD9" s="657"/>
      <c r="AE9" s="657"/>
      <c r="AF9" s="657"/>
      <c r="AG9" s="657"/>
      <c r="AH9" s="657"/>
      <c r="AI9" s="657"/>
      <c r="AJ9" s="657"/>
      <c r="AK9" s="657"/>
      <c r="AL9" s="657"/>
      <c r="AM9" s="657"/>
      <c r="AN9" s="282"/>
      <c r="AO9" s="722"/>
      <c r="AP9" s="722"/>
      <c r="AQ9" s="722"/>
      <c r="AR9" s="722"/>
      <c r="AS9" s="722"/>
      <c r="AT9" s="657"/>
    </row>
    <row r="10" spans="1:46" ht="12.75" customHeight="1">
      <c r="A10" s="697"/>
      <c r="B10" s="697"/>
      <c r="C10" s="559"/>
      <c r="L10" s="679"/>
      <c r="M10" s="679"/>
      <c r="N10" s="679"/>
      <c r="O10" s="679"/>
      <c r="P10" s="679"/>
      <c r="Q10" s="679"/>
      <c r="R10" s="679"/>
      <c r="S10" s="679"/>
      <c r="T10" s="679"/>
      <c r="U10" s="679"/>
      <c r="V10" s="682"/>
      <c r="W10" s="682"/>
      <c r="X10" s="678"/>
      <c r="Y10" s="657"/>
      <c r="Z10" s="657"/>
      <c r="AA10" s="657"/>
      <c r="AB10" s="657"/>
      <c r="AC10" s="657"/>
      <c r="AD10" s="680"/>
      <c r="AE10" s="657"/>
      <c r="AF10" s="657"/>
      <c r="AG10" s="657"/>
      <c r="AH10" s="657"/>
      <c r="AI10" s="657"/>
      <c r="AJ10" s="657"/>
      <c r="AK10" s="657"/>
      <c r="AL10" s="657"/>
      <c r="AM10" s="657"/>
      <c r="AN10" s="657"/>
      <c r="AO10" s="657"/>
      <c r="AP10" s="657"/>
      <c r="AQ10" s="657"/>
      <c r="AR10" s="657"/>
      <c r="AS10" s="670"/>
      <c r="AT10" s="657"/>
    </row>
    <row r="11" spans="1:46" ht="12.75" customHeight="1">
      <c r="A11" s="697"/>
      <c r="B11" s="697"/>
      <c r="C11" s="723"/>
      <c r="L11" s="679"/>
      <c r="M11" s="679"/>
      <c r="N11" s="679"/>
      <c r="O11" s="679"/>
      <c r="P11" s="679"/>
      <c r="Q11" s="679"/>
      <c r="R11" s="679"/>
      <c r="S11" s="679"/>
      <c r="T11" s="679"/>
      <c r="U11" s="679"/>
      <c r="V11" s="678"/>
      <c r="W11" s="678"/>
      <c r="X11" s="678"/>
      <c r="Y11" s="657"/>
      <c r="Z11" s="657"/>
      <c r="AA11" s="657"/>
      <c r="AB11" s="657"/>
      <c r="AC11" s="657"/>
      <c r="AD11" s="657"/>
      <c r="AE11" s="657"/>
      <c r="AF11" s="657"/>
      <c r="AG11" s="657"/>
      <c r="AH11" s="657"/>
      <c r="AI11" s="657"/>
      <c r="AJ11" s="657"/>
      <c r="AK11" s="657"/>
      <c r="AL11" s="657"/>
      <c r="AM11" s="657"/>
    </row>
    <row r="12" spans="1:46" ht="12.75" customHeight="1">
      <c r="A12" s="697"/>
      <c r="B12" s="697"/>
      <c r="C12" s="723"/>
      <c r="D12" s="723"/>
      <c r="E12" s="723"/>
      <c r="F12" s="723"/>
      <c r="G12" s="723"/>
      <c r="H12" s="723"/>
      <c r="I12" s="723"/>
      <c r="J12" s="723"/>
      <c r="K12" s="723"/>
      <c r="L12" s="679"/>
      <c r="M12" s="679"/>
      <c r="N12" s="679"/>
      <c r="O12" s="679"/>
      <c r="P12" s="679"/>
      <c r="Q12" s="679"/>
      <c r="R12" s="679"/>
      <c r="S12" s="679"/>
      <c r="T12" s="679"/>
      <c r="U12" s="679"/>
      <c r="V12" s="678"/>
      <c r="W12" s="678"/>
      <c r="X12" s="678"/>
      <c r="Y12" s="657"/>
      <c r="Z12" s="657"/>
      <c r="AA12" s="657"/>
      <c r="AB12" s="657"/>
      <c r="AC12" s="657"/>
      <c r="AD12" s="657"/>
      <c r="AE12" s="657"/>
      <c r="AF12" s="657"/>
      <c r="AG12" s="657"/>
      <c r="AH12" s="657"/>
      <c r="AI12" s="657"/>
      <c r="AJ12" s="657"/>
      <c r="AK12" s="657"/>
      <c r="AL12" s="657"/>
      <c r="AM12" s="657"/>
    </row>
    <row r="13" spans="1:46" ht="12.75" customHeight="1">
      <c r="A13" s="697"/>
      <c r="B13" s="697"/>
      <c r="C13" s="723"/>
      <c r="D13" s="723"/>
      <c r="E13" s="723"/>
      <c r="F13" s="723"/>
      <c r="G13" s="723"/>
      <c r="H13" s="723"/>
      <c r="I13" s="723"/>
      <c r="J13" s="723"/>
      <c r="K13" s="723"/>
      <c r="M13" s="668"/>
      <c r="N13" s="668"/>
      <c r="O13" s="668"/>
      <c r="P13" s="686"/>
      <c r="Q13" s="686"/>
      <c r="R13" s="686"/>
      <c r="S13" s="678"/>
      <c r="T13" s="678"/>
      <c r="U13" s="678"/>
      <c r="V13" s="678"/>
      <c r="W13" s="678"/>
      <c r="X13" s="678"/>
      <c r="Y13" s="657"/>
      <c r="Z13" s="657"/>
      <c r="AA13" s="657"/>
      <c r="AB13" s="657"/>
      <c r="AC13" s="657"/>
      <c r="AD13" s="657"/>
      <c r="AE13" s="657"/>
      <c r="AF13" s="657"/>
      <c r="AG13" s="657"/>
      <c r="AH13" s="657"/>
      <c r="AI13" s="657"/>
      <c r="AJ13" s="657"/>
      <c r="AK13" s="657"/>
      <c r="AL13" s="657"/>
      <c r="AM13" s="657"/>
    </row>
    <row r="14" spans="1:46" ht="12.75" customHeight="1">
      <c r="A14" s="697"/>
      <c r="B14" s="697"/>
      <c r="C14" s="723"/>
      <c r="D14" s="723"/>
      <c r="E14" s="723"/>
      <c r="F14" s="723"/>
      <c r="G14" s="723"/>
      <c r="H14" s="723"/>
      <c r="I14" s="723"/>
      <c r="J14" s="723"/>
      <c r="K14" s="723"/>
      <c r="M14" s="668"/>
      <c r="N14" s="668"/>
      <c r="O14" s="668"/>
      <c r="P14" s="686"/>
      <c r="Q14" s="686"/>
      <c r="R14" s="686"/>
      <c r="S14" s="678"/>
      <c r="T14" s="678"/>
      <c r="U14" s="678"/>
      <c r="V14" s="678"/>
      <c r="W14" s="678"/>
      <c r="X14" s="678"/>
      <c r="Y14" s="657"/>
      <c r="Z14" s="657"/>
      <c r="AA14" s="657"/>
      <c r="AB14" s="657"/>
      <c r="AC14" s="657"/>
      <c r="AD14" s="657"/>
      <c r="AE14" s="657"/>
      <c r="AF14" s="657"/>
      <c r="AG14" s="657"/>
      <c r="AH14" s="657"/>
      <c r="AI14" s="657"/>
      <c r="AJ14" s="657"/>
      <c r="AK14" s="657"/>
      <c r="AL14" s="657"/>
      <c r="AM14" s="657"/>
      <c r="AT14" s="657"/>
    </row>
    <row r="15" spans="1:46">
      <c r="A15" s="710"/>
      <c r="B15" s="710"/>
      <c r="C15" s="723"/>
      <c r="D15" s="723"/>
      <c r="E15" s="723"/>
      <c r="F15" s="723"/>
      <c r="G15" s="723"/>
      <c r="H15" s="723"/>
      <c r="I15" s="723"/>
      <c r="J15" s="723"/>
      <c r="K15" s="723"/>
      <c r="M15" s="668"/>
      <c r="N15" s="668"/>
      <c r="O15" s="668"/>
      <c r="P15" s="686"/>
      <c r="Q15" s="686"/>
      <c r="R15" s="686"/>
      <c r="S15" s="678"/>
      <c r="T15" s="678"/>
      <c r="U15" s="678"/>
      <c r="V15" s="678"/>
      <c r="W15" s="678"/>
      <c r="X15" s="678"/>
      <c r="Y15" s="657"/>
      <c r="Z15" s="657"/>
      <c r="AA15" s="657"/>
      <c r="AB15" s="657"/>
      <c r="AC15" s="657"/>
      <c r="AD15" s="657"/>
      <c r="AE15" s="657"/>
      <c r="AF15" s="657"/>
      <c r="AG15" s="657"/>
      <c r="AH15" s="657"/>
      <c r="AI15" s="657"/>
      <c r="AJ15" s="657"/>
      <c r="AK15" s="657"/>
      <c r="AL15" s="657"/>
      <c r="AM15" s="657"/>
      <c r="AT15" s="657"/>
    </row>
    <row r="16" spans="1:46">
      <c r="A16" s="657"/>
      <c r="B16" s="657"/>
      <c r="C16" s="657"/>
      <c r="D16" s="657"/>
      <c r="E16" s="657"/>
      <c r="F16" s="657"/>
      <c r="G16" s="657"/>
      <c r="H16" s="657"/>
      <c r="I16" s="657"/>
      <c r="J16" s="657"/>
      <c r="K16" s="657"/>
      <c r="M16" s="668"/>
      <c r="N16" s="668"/>
      <c r="O16" s="668"/>
      <c r="P16" s="686"/>
      <c r="Q16" s="686"/>
      <c r="R16" s="686"/>
      <c r="S16" s="678"/>
      <c r="T16" s="678"/>
      <c r="U16" s="678"/>
      <c r="V16" s="678"/>
      <c r="W16" s="678"/>
      <c r="X16" s="678"/>
      <c r="AH16" s="657"/>
      <c r="AI16" s="657"/>
      <c r="AJ16" s="657"/>
      <c r="AK16" s="657"/>
      <c r="AL16" s="657"/>
      <c r="AM16" s="657"/>
      <c r="AN16" s="670"/>
      <c r="AO16" s="670"/>
      <c r="AP16" s="670"/>
      <c r="AQ16" s="670"/>
      <c r="AR16" s="670"/>
      <c r="AS16" s="670"/>
      <c r="AT16" s="657"/>
    </row>
    <row r="17" spans="1:48">
      <c r="A17" s="657"/>
      <c r="B17" s="657"/>
      <c r="C17" s="657"/>
      <c r="D17" s="657"/>
      <c r="E17" s="657"/>
      <c r="F17" s="657"/>
      <c r="G17" s="657"/>
      <c r="H17" s="657"/>
      <c r="I17" s="657"/>
      <c r="J17" s="657"/>
      <c r="K17" s="657"/>
      <c r="M17" s="668"/>
      <c r="N17" s="668"/>
      <c r="O17" s="668"/>
      <c r="P17" s="686"/>
      <c r="Q17" s="686"/>
      <c r="R17" s="686"/>
      <c r="S17" s="678"/>
      <c r="T17" s="678"/>
      <c r="U17" s="678"/>
      <c r="V17" s="678"/>
      <c r="W17" s="678"/>
      <c r="X17" s="657"/>
      <c r="Y17" s="684"/>
      <c r="Z17" s="660"/>
      <c r="AA17" s="660"/>
      <c r="AB17" s="660"/>
      <c r="AC17" s="660"/>
      <c r="AD17" s="660"/>
      <c r="AE17" s="660"/>
      <c r="AF17" s="660"/>
      <c r="AH17" s="657"/>
      <c r="AI17" s="657"/>
      <c r="AJ17" s="657"/>
      <c r="AK17" s="657"/>
      <c r="AL17" s="657"/>
      <c r="AM17" s="657"/>
      <c r="AN17" s="670"/>
      <c r="AO17" s="670"/>
      <c r="AP17" s="670"/>
      <c r="AQ17" s="670"/>
      <c r="AR17" s="670"/>
      <c r="AS17" s="670"/>
      <c r="AT17" s="657"/>
    </row>
    <row r="18" spans="1:48">
      <c r="A18" s="657"/>
      <c r="B18" s="657"/>
      <c r="C18" s="657"/>
      <c r="D18" s="657"/>
      <c r="E18" s="657"/>
      <c r="F18" s="657"/>
      <c r="G18" s="657"/>
      <c r="H18" s="657"/>
      <c r="I18" s="657"/>
      <c r="J18" s="657"/>
      <c r="K18" s="657"/>
      <c r="L18" s="678"/>
      <c r="M18" s="686"/>
      <c r="N18" s="686"/>
      <c r="O18" s="686"/>
      <c r="P18" s="686"/>
      <c r="Q18" s="686"/>
      <c r="R18" s="686"/>
      <c r="S18" s="678"/>
      <c r="T18" s="678"/>
      <c r="U18" s="678"/>
      <c r="V18" s="678"/>
      <c r="W18" s="678"/>
      <c r="Y18" s="657"/>
      <c r="Z18" s="657"/>
      <c r="AA18" s="657"/>
      <c r="AB18" s="657"/>
      <c r="AC18" s="657"/>
      <c r="AD18" s="657"/>
      <c r="AE18" s="657"/>
      <c r="AF18" s="657"/>
      <c r="AG18" s="657"/>
      <c r="AH18" s="660"/>
      <c r="AI18" s="660"/>
      <c r="AJ18" s="660"/>
      <c r="AK18" s="685"/>
      <c r="AL18" s="685"/>
      <c r="AM18" s="685"/>
      <c r="AN18" s="670"/>
      <c r="AO18" s="670"/>
      <c r="AP18" s="670"/>
      <c r="AQ18" s="670"/>
      <c r="AR18" s="670"/>
      <c r="AS18" s="670"/>
      <c r="AT18" s="657"/>
    </row>
    <row r="19" spans="1:48">
      <c r="A19" s="657"/>
      <c r="B19" s="657"/>
      <c r="C19" s="657"/>
      <c r="D19" s="657"/>
      <c r="E19" s="657"/>
      <c r="F19" s="657"/>
      <c r="G19" s="657"/>
      <c r="H19" s="657"/>
      <c r="I19" s="657"/>
      <c r="J19" s="657"/>
      <c r="K19" s="657"/>
      <c r="L19" s="678"/>
      <c r="M19" s="686"/>
      <c r="N19" s="686"/>
      <c r="O19" s="686"/>
      <c r="P19" s="686"/>
      <c r="Q19" s="686"/>
      <c r="R19" s="686"/>
      <c r="S19" s="678"/>
      <c r="T19" s="678"/>
      <c r="U19" s="678"/>
      <c r="V19" s="678"/>
      <c r="W19" s="678"/>
      <c r="X19" s="657"/>
      <c r="Y19" s="181"/>
      <c r="Z19" s="685"/>
      <c r="AA19" s="685"/>
      <c r="AB19" s="685"/>
      <c r="AC19" s="685"/>
      <c r="AD19" s="657"/>
      <c r="AE19" s="657"/>
      <c r="AF19" s="657"/>
      <c r="AG19" s="657"/>
      <c r="AH19" s="660"/>
      <c r="AI19" s="660"/>
      <c r="AJ19" s="660"/>
      <c r="AK19" s="685"/>
      <c r="AL19" s="685"/>
      <c r="AM19" s="685"/>
      <c r="AN19" s="670"/>
      <c r="AO19" s="670"/>
      <c r="AP19" s="670"/>
      <c r="AQ19" s="670"/>
      <c r="AR19" s="670"/>
      <c r="AS19" s="670"/>
      <c r="AT19" s="657"/>
    </row>
    <row r="20" spans="1:48">
      <c r="A20" s="657"/>
      <c r="B20" s="657"/>
      <c r="C20" s="657"/>
      <c r="D20" s="657"/>
      <c r="E20" s="657"/>
      <c r="F20" s="657"/>
      <c r="G20" s="657"/>
      <c r="H20" s="657"/>
      <c r="I20" s="657"/>
      <c r="J20" s="657"/>
      <c r="K20" s="657"/>
      <c r="L20" s="678"/>
      <c r="M20" s="686"/>
      <c r="N20" s="686"/>
      <c r="O20" s="686"/>
      <c r="P20" s="686"/>
      <c r="Q20" s="686"/>
      <c r="R20" s="686"/>
      <c r="S20" s="678"/>
      <c r="T20" s="678"/>
      <c r="U20" s="678"/>
      <c r="V20" s="678"/>
      <c r="W20" s="678"/>
      <c r="X20" s="657"/>
      <c r="Y20" s="658" t="str">
        <f>IF(Content!$E$1=1,Y24,Y25)</f>
        <v>* 2017 borrowings do not include government bonds issued to increase banks' authorized capital and correction, Q3 2020 borrowings do not include government bonds issued to increase banks' authorized capital and Ukraine’s GDP-linked Securities, Q3 - PRJSC Export Credit Agency</v>
      </c>
      <c r="Z20" s="685"/>
      <c r="AA20" s="685"/>
      <c r="AB20" s="685"/>
      <c r="AC20" s="685"/>
      <c r="AD20" s="657"/>
      <c r="AE20" s="657"/>
      <c r="AF20" s="657"/>
      <c r="AG20" s="657"/>
      <c r="AH20" s="660"/>
      <c r="AI20" s="660"/>
      <c r="AJ20" s="660"/>
      <c r="AK20" s="685"/>
      <c r="AL20" s="685"/>
      <c r="AM20" s="685"/>
      <c r="AN20" s="670"/>
      <c r="AO20" s="670"/>
      <c r="AP20" s="670"/>
      <c r="AQ20" s="670"/>
      <c r="AR20" s="670"/>
      <c r="AS20" s="670"/>
      <c r="AT20" s="657"/>
      <c r="AU20" s="657"/>
      <c r="AV20" s="657"/>
    </row>
    <row r="21" spans="1:48">
      <c r="A21" s="657"/>
      <c r="B21" s="657"/>
      <c r="C21" s="657"/>
      <c r="D21" s="657"/>
      <c r="E21" s="657"/>
      <c r="F21" s="657"/>
      <c r="G21" s="657"/>
      <c r="H21" s="657"/>
      <c r="I21" s="657"/>
      <c r="J21" s="657"/>
      <c r="K21" s="657"/>
      <c r="L21" s="678"/>
      <c r="M21" s="686"/>
      <c r="N21" s="686"/>
      <c r="O21" s="686"/>
      <c r="P21" s="686"/>
      <c r="Q21" s="686"/>
      <c r="R21" s="686"/>
      <c r="S21" s="678"/>
      <c r="T21" s="678"/>
      <c r="U21" s="678"/>
      <c r="V21" s="678"/>
      <c r="W21" s="678"/>
      <c r="X21" s="685"/>
      <c r="Y21" s="658" t="str">
        <f>IF(Content!$E$1=1,Y22,Y23)</f>
        <v>Source: STSU, NBU staff estimates.</v>
      </c>
      <c r="Z21" s="685"/>
      <c r="AA21" s="685"/>
      <c r="AB21" s="685"/>
      <c r="AC21" s="685"/>
      <c r="AD21" s="657"/>
      <c r="AE21" s="657"/>
      <c r="AF21" s="657"/>
      <c r="AG21" s="657"/>
      <c r="AH21" s="670"/>
      <c r="AI21" s="660"/>
      <c r="AJ21" s="660"/>
      <c r="AK21" s="685"/>
      <c r="AL21" s="685"/>
      <c r="AM21" s="685"/>
      <c r="AN21" s="670"/>
      <c r="AO21" s="670"/>
      <c r="AP21" s="670"/>
      <c r="AQ21" s="670"/>
      <c r="AR21" s="670"/>
      <c r="AS21" s="670"/>
      <c r="AT21" s="657"/>
      <c r="AU21" s="657"/>
      <c r="AV21" s="657"/>
    </row>
    <row r="22" spans="1:48">
      <c r="A22" s="657"/>
      <c r="B22" s="657"/>
      <c r="C22" s="657"/>
      <c r="D22" s="657"/>
      <c r="E22" s="657"/>
      <c r="F22" s="657"/>
      <c r="G22" s="657"/>
      <c r="H22" s="657"/>
      <c r="I22" s="657"/>
      <c r="J22" s="657"/>
      <c r="K22" s="657"/>
      <c r="L22" s="678"/>
      <c r="M22" s="686"/>
      <c r="N22" s="686"/>
      <c r="O22" s="686"/>
      <c r="P22" s="686"/>
      <c r="Q22" s="686"/>
      <c r="R22" s="686"/>
      <c r="S22" s="678"/>
      <c r="T22" s="678"/>
      <c r="U22" s="678"/>
      <c r="V22" s="678"/>
      <c r="W22" s="678"/>
      <c r="X22" s="670"/>
      <c r="Y22" s="677" t="s">
        <v>134</v>
      </c>
      <c r="Z22" s="685"/>
      <c r="AA22" s="685"/>
      <c r="AB22" s="685"/>
      <c r="AC22" s="685"/>
      <c r="AD22" s="670"/>
      <c r="AE22" s="670"/>
      <c r="AF22" s="670"/>
      <c r="AG22" s="670"/>
      <c r="AH22" s="670"/>
      <c r="AI22" s="660"/>
      <c r="AJ22" s="660"/>
      <c r="AK22" s="685"/>
      <c r="AL22" s="685"/>
      <c r="AM22" s="685"/>
      <c r="AN22" s="670"/>
      <c r="AO22" s="670"/>
      <c r="AP22" s="670"/>
      <c r="AQ22" s="670"/>
      <c r="AR22" s="670"/>
      <c r="AS22" s="670"/>
      <c r="AT22" s="657"/>
      <c r="AU22" s="657"/>
      <c r="AV22" s="657"/>
    </row>
    <row r="23" spans="1:48" s="670" customFormat="1">
      <c r="A23" s="657"/>
      <c r="B23" s="657"/>
      <c r="C23" s="657"/>
      <c r="D23" s="657"/>
      <c r="E23" s="657"/>
      <c r="F23" s="657"/>
      <c r="G23" s="657"/>
      <c r="H23" s="657"/>
      <c r="I23" s="657"/>
      <c r="J23" s="657"/>
      <c r="K23" s="657"/>
      <c r="L23" s="678"/>
      <c r="M23" s="686"/>
      <c r="N23" s="686"/>
      <c r="O23" s="686"/>
      <c r="P23" s="686"/>
      <c r="Q23" s="686"/>
      <c r="R23" s="686"/>
      <c r="S23" s="678"/>
      <c r="T23" s="678"/>
      <c r="U23" s="678"/>
      <c r="V23" s="678"/>
      <c r="W23" s="678"/>
      <c r="Y23" s="688" t="s">
        <v>135</v>
      </c>
      <c r="Z23" s="685"/>
      <c r="AA23" s="685"/>
      <c r="AB23" s="685"/>
      <c r="AC23" s="685"/>
      <c r="AD23" s="657"/>
      <c r="AI23" s="660"/>
      <c r="AJ23" s="660"/>
      <c r="AK23" s="685"/>
      <c r="AL23" s="685"/>
      <c r="AM23" s="685"/>
    </row>
    <row r="24" spans="1:48" s="670" customFormat="1">
      <c r="A24" s="657"/>
      <c r="B24" s="657"/>
      <c r="C24" s="657"/>
      <c r="D24" s="657"/>
      <c r="E24" s="657"/>
      <c r="F24" s="657"/>
      <c r="G24" s="657"/>
      <c r="H24" s="657"/>
      <c r="I24" s="657"/>
      <c r="J24" s="657"/>
      <c r="K24" s="657"/>
      <c r="L24" s="678"/>
      <c r="M24" s="686"/>
      <c r="N24" s="686"/>
      <c r="O24" s="724"/>
      <c r="P24" s="724"/>
      <c r="Q24" s="724"/>
      <c r="R24" s="724"/>
      <c r="S24" s="657"/>
      <c r="T24" s="657"/>
      <c r="U24" s="657"/>
      <c r="V24" s="657"/>
      <c r="W24" s="657"/>
      <c r="Y24" s="306" t="s">
        <v>1590</v>
      </c>
      <c r="Z24" s="175"/>
      <c r="AA24" s="175"/>
      <c r="AB24" s="175"/>
      <c r="AC24" s="175"/>
      <c r="AD24" s="21"/>
      <c r="AE24" s="20"/>
      <c r="AF24" s="20"/>
      <c r="AI24" s="660"/>
      <c r="AJ24" s="660"/>
      <c r="AK24" s="685"/>
      <c r="AL24" s="685"/>
      <c r="AM24" s="685"/>
      <c r="AN24" s="657"/>
      <c r="AO24" s="657"/>
      <c r="AP24" s="657"/>
      <c r="AQ24" s="657"/>
      <c r="AR24" s="657"/>
      <c r="AS24" s="657"/>
    </row>
    <row r="25" spans="1:48" s="670" customFormat="1">
      <c r="A25" s="657"/>
      <c r="B25" s="657"/>
      <c r="C25" s="657"/>
      <c r="D25" s="657"/>
      <c r="E25" s="657"/>
      <c r="F25" s="657"/>
      <c r="G25" s="657"/>
      <c r="H25" s="657"/>
      <c r="I25" s="657"/>
      <c r="J25" s="657"/>
      <c r="K25" s="657"/>
      <c r="L25" s="678"/>
      <c r="M25" s="686"/>
      <c r="N25" s="686"/>
      <c r="O25" s="724"/>
      <c r="P25" s="724"/>
      <c r="Q25" s="724"/>
      <c r="R25" s="724"/>
      <c r="S25" s="657"/>
      <c r="T25" s="657"/>
      <c r="U25" s="657"/>
      <c r="V25" s="657"/>
      <c r="W25" s="657"/>
      <c r="Y25" s="306" t="s">
        <v>1591</v>
      </c>
      <c r="Z25" s="175"/>
      <c r="AA25" s="175"/>
      <c r="AB25" s="175"/>
      <c r="AC25" s="175"/>
      <c r="AD25" s="21"/>
      <c r="AE25" s="20"/>
      <c r="AF25" s="20"/>
      <c r="AI25" s="660"/>
      <c r="AJ25" s="660"/>
      <c r="AK25" s="685"/>
      <c r="AL25" s="685"/>
      <c r="AM25" s="685"/>
      <c r="AN25" s="291"/>
      <c r="AO25" s="657"/>
      <c r="AP25" s="657"/>
      <c r="AQ25" s="657"/>
      <c r="AR25" s="657"/>
      <c r="AS25" s="657"/>
    </row>
    <row r="26" spans="1:48" s="670" customFormat="1">
      <c r="A26" s="657"/>
      <c r="B26" s="657"/>
      <c r="C26" s="657"/>
      <c r="D26" s="657"/>
      <c r="E26" s="657"/>
      <c r="F26" s="657"/>
      <c r="G26" s="657"/>
      <c r="H26" s="657"/>
      <c r="I26" s="657"/>
      <c r="J26" s="657"/>
      <c r="K26" s="657"/>
      <c r="L26" s="678"/>
      <c r="M26" s="686"/>
      <c r="N26" s="686"/>
      <c r="O26" s="724"/>
      <c r="P26" s="724"/>
      <c r="Q26" s="724"/>
      <c r="R26" s="724"/>
      <c r="S26" s="657"/>
      <c r="T26" s="657"/>
      <c r="U26" s="657"/>
      <c r="V26" s="657"/>
      <c r="W26" s="657"/>
      <c r="Y26" s="823"/>
      <c r="Z26" s="175"/>
      <c r="AA26" s="175"/>
      <c r="AB26" s="175"/>
      <c r="AC26" s="175"/>
      <c r="AD26" s="21"/>
      <c r="AE26" s="20"/>
      <c r="AF26" s="20"/>
      <c r="AI26" s="660"/>
      <c r="AJ26" s="660"/>
      <c r="AK26" s="685"/>
      <c r="AL26" s="685"/>
      <c r="AM26" s="685"/>
      <c r="AN26" s="291"/>
      <c r="AO26" s="657"/>
      <c r="AP26" s="657"/>
      <c r="AQ26" s="657"/>
      <c r="AR26" s="657"/>
      <c r="AS26" s="657"/>
    </row>
    <row r="27" spans="1:48" s="670" customFormat="1">
      <c r="A27" s="657"/>
      <c r="B27" s="657"/>
      <c r="C27" s="723"/>
      <c r="D27" s="723"/>
      <c r="E27" s="723"/>
      <c r="F27" s="723"/>
      <c r="G27" s="723"/>
      <c r="H27" s="723"/>
      <c r="I27" s="723"/>
      <c r="J27" s="723"/>
      <c r="K27" s="723"/>
      <c r="L27" s="678"/>
      <c r="M27" s="686"/>
      <c r="N27" s="686"/>
      <c r="O27" s="724"/>
      <c r="P27" s="724"/>
      <c r="Q27" s="724"/>
      <c r="R27" s="724"/>
      <c r="S27" s="657"/>
      <c r="T27" s="657"/>
      <c r="U27" s="657"/>
      <c r="V27" s="657"/>
      <c r="W27" s="657"/>
      <c r="Y27" s="715"/>
      <c r="Z27" s="175"/>
      <c r="AA27" s="175"/>
      <c r="AB27" s="175"/>
      <c r="AC27" s="175"/>
      <c r="AD27" s="21"/>
      <c r="AE27" s="20"/>
      <c r="AF27" s="20"/>
      <c r="AI27" s="660"/>
      <c r="AJ27" s="660"/>
      <c r="AK27" s="685"/>
      <c r="AL27" s="685"/>
      <c r="AM27" s="685"/>
      <c r="AN27" s="291"/>
      <c r="AO27" s="657"/>
      <c r="AP27" s="657"/>
      <c r="AQ27" s="657"/>
      <c r="AR27" s="657"/>
      <c r="AS27" s="657"/>
    </row>
    <row r="28" spans="1:48" s="670" customFormat="1">
      <c r="A28" s="659"/>
      <c r="B28" s="659"/>
      <c r="C28" s="659"/>
      <c r="D28" s="659"/>
      <c r="E28" s="659"/>
      <c r="F28" s="659"/>
      <c r="G28" s="659"/>
      <c r="H28" s="659"/>
      <c r="I28" s="659"/>
      <c r="J28" s="659"/>
      <c r="K28" s="659"/>
      <c r="L28" s="659"/>
      <c r="M28" s="668"/>
      <c r="N28" s="668"/>
      <c r="O28" s="668"/>
      <c r="P28" s="668"/>
      <c r="Q28" s="668"/>
      <c r="R28" s="668"/>
      <c r="S28" s="659"/>
      <c r="T28" s="659"/>
      <c r="U28" s="659"/>
      <c r="V28" s="659"/>
      <c r="W28" s="659"/>
      <c r="X28" s="659"/>
      <c r="Y28" s="685"/>
      <c r="Z28" s="685"/>
      <c r="AA28" s="685"/>
      <c r="AB28" s="685"/>
      <c r="AC28" s="685"/>
      <c r="AD28" s="657"/>
      <c r="AH28" s="685"/>
      <c r="AI28" s="659"/>
      <c r="AJ28" s="659"/>
      <c r="AK28" s="659"/>
      <c r="AL28" s="659"/>
      <c r="AM28" s="659"/>
      <c r="AN28" s="306"/>
      <c r="AR28" s="657"/>
      <c r="AS28" s="657"/>
    </row>
    <row r="29" spans="1:48" s="670" customFormat="1">
      <c r="A29" s="659"/>
      <c r="B29" s="659"/>
      <c r="C29" s="659"/>
      <c r="D29" s="659"/>
      <c r="E29" s="659"/>
      <c r="F29" s="659"/>
      <c r="G29" s="659"/>
      <c r="H29" s="659"/>
      <c r="I29" s="659"/>
      <c r="J29" s="659"/>
      <c r="K29" s="659"/>
      <c r="L29" s="659"/>
      <c r="M29" s="668"/>
      <c r="N29" s="668"/>
      <c r="O29" s="668"/>
      <c r="P29" s="668"/>
      <c r="Q29" s="668"/>
      <c r="R29" s="668"/>
      <c r="S29" s="659"/>
      <c r="T29" s="659"/>
      <c r="U29" s="659"/>
      <c r="V29" s="659"/>
      <c r="W29" s="659"/>
      <c r="X29" s="659"/>
      <c r="Y29" s="685"/>
      <c r="Z29" s="685"/>
      <c r="AA29" s="685"/>
      <c r="AB29" s="685"/>
      <c r="AC29" s="685"/>
      <c r="AD29" s="657"/>
      <c r="AH29" s="685"/>
      <c r="AI29" s="659"/>
      <c r="AJ29" s="659"/>
      <c r="AK29" s="659"/>
      <c r="AL29" s="659"/>
      <c r="AM29" s="659"/>
      <c r="AN29" s="306"/>
      <c r="AR29" s="657"/>
      <c r="AS29" s="657"/>
    </row>
    <row r="30" spans="1:48" s="670" customFormat="1">
      <c r="A30" s="659"/>
      <c r="B30" s="659"/>
      <c r="C30" s="659"/>
      <c r="D30" s="659"/>
      <c r="E30" s="659"/>
      <c r="F30" s="659"/>
      <c r="G30" s="659"/>
      <c r="H30" s="659"/>
      <c r="I30" s="659"/>
      <c r="J30" s="659"/>
      <c r="K30" s="659"/>
      <c r="L30" s="659"/>
      <c r="M30" s="668"/>
      <c r="N30" s="668"/>
      <c r="O30" s="668"/>
      <c r="P30" s="668"/>
      <c r="Q30" s="668"/>
      <c r="R30" s="668"/>
      <c r="S30" s="659"/>
      <c r="T30" s="659"/>
      <c r="U30" s="659"/>
      <c r="V30" s="659"/>
      <c r="W30" s="659"/>
      <c r="X30" s="659"/>
      <c r="Y30" s="685"/>
      <c r="Z30" s="685"/>
      <c r="AA30" s="685"/>
      <c r="AB30" s="685"/>
      <c r="AC30" s="685"/>
      <c r="AD30" s="657"/>
      <c r="AH30" s="685"/>
      <c r="AI30" s="659"/>
      <c r="AJ30" s="659"/>
      <c r="AK30" s="659"/>
      <c r="AL30" s="659"/>
      <c r="AM30" s="659"/>
      <c r="AN30" s="167"/>
      <c r="AR30" s="657"/>
      <c r="AS30" s="657"/>
    </row>
    <row r="31" spans="1:48" s="670" customFormat="1">
      <c r="A31" s="659"/>
      <c r="B31" s="659"/>
      <c r="C31" s="659"/>
      <c r="D31" s="659"/>
      <c r="E31" s="659"/>
      <c r="F31" s="659"/>
      <c r="G31" s="659"/>
      <c r="H31" s="659"/>
      <c r="I31" s="659"/>
      <c r="J31" s="659"/>
      <c r="K31" s="659"/>
      <c r="L31" s="659"/>
      <c r="M31" s="668"/>
      <c r="N31" s="668"/>
      <c r="O31" s="668"/>
      <c r="P31" s="668"/>
      <c r="Q31" s="668"/>
      <c r="R31" s="668"/>
      <c r="S31" s="659"/>
      <c r="T31" s="659"/>
      <c r="U31" s="659"/>
      <c r="V31" s="659"/>
      <c r="W31" s="659"/>
      <c r="X31" s="659"/>
      <c r="Y31" s="685"/>
      <c r="Z31" s="685"/>
      <c r="AA31" s="685"/>
      <c r="AB31" s="685"/>
      <c r="AC31" s="685"/>
      <c r="AD31" s="657"/>
      <c r="AH31" s="685"/>
      <c r="AI31" s="659"/>
      <c r="AJ31" s="659"/>
      <c r="AK31" s="659"/>
      <c r="AL31" s="659"/>
      <c r="AM31" s="659"/>
      <c r="AN31" s="677"/>
    </row>
    <row r="32" spans="1:48" s="670" customFormat="1">
      <c r="A32" s="659"/>
      <c r="B32" s="659"/>
      <c r="C32" s="659"/>
      <c r="D32" s="659"/>
      <c r="E32" s="659"/>
      <c r="F32" s="659"/>
      <c r="G32" s="659"/>
      <c r="H32" s="659"/>
      <c r="I32" s="659"/>
      <c r="J32" s="659"/>
      <c r="K32" s="659"/>
      <c r="L32" s="659"/>
      <c r="M32" s="668"/>
      <c r="N32" s="668"/>
      <c r="O32" s="668"/>
      <c r="P32" s="668"/>
      <c r="Q32" s="668"/>
      <c r="R32" s="668"/>
      <c r="S32" s="659"/>
      <c r="T32" s="659"/>
      <c r="U32" s="659"/>
      <c r="V32" s="659"/>
      <c r="W32" s="659"/>
      <c r="X32" s="659"/>
      <c r="Y32" s="685"/>
      <c r="Z32" s="685"/>
      <c r="AA32" s="685"/>
      <c r="AB32" s="685"/>
      <c r="AC32" s="685"/>
      <c r="AD32" s="657"/>
      <c r="AH32" s="685"/>
      <c r="AI32" s="659"/>
      <c r="AJ32" s="659"/>
      <c r="AK32" s="659"/>
      <c r="AL32" s="659"/>
      <c r="AM32" s="659"/>
      <c r="AN32" s="688"/>
    </row>
    <row r="33" spans="1:48" s="670" customFormat="1">
      <c r="A33" s="659"/>
      <c r="B33" s="659"/>
      <c r="C33" s="659"/>
      <c r="D33" s="659"/>
      <c r="E33" s="659"/>
      <c r="F33" s="659"/>
      <c r="G33" s="659"/>
      <c r="H33" s="659"/>
      <c r="I33" s="659"/>
      <c r="J33" s="659"/>
      <c r="K33" s="659"/>
      <c r="L33" s="659"/>
      <c r="M33" s="668"/>
      <c r="N33" s="668"/>
      <c r="O33" s="668"/>
      <c r="P33" s="668"/>
      <c r="Q33" s="668"/>
      <c r="R33" s="668"/>
      <c r="S33" s="659"/>
      <c r="T33" s="659"/>
      <c r="U33" s="659"/>
      <c r="V33" s="659"/>
      <c r="W33" s="659"/>
      <c r="X33" s="659"/>
      <c r="Y33" s="685"/>
      <c r="Z33" s="685"/>
      <c r="AA33" s="685"/>
      <c r="AB33" s="685"/>
      <c r="AC33" s="685"/>
      <c r="AD33" s="657"/>
      <c r="AH33" s="685"/>
      <c r="AI33" s="659"/>
      <c r="AJ33" s="659"/>
      <c r="AK33" s="659"/>
      <c r="AL33" s="659"/>
      <c r="AM33" s="659"/>
      <c r="AN33" s="167"/>
      <c r="AO33" s="20"/>
      <c r="AP33" s="20"/>
      <c r="AQ33" s="20"/>
      <c r="AR33" s="20"/>
      <c r="AS33" s="20"/>
    </row>
    <row r="34" spans="1:48" s="670" customFormat="1">
      <c r="A34" s="659"/>
      <c r="B34" s="659"/>
      <c r="C34" s="659"/>
      <c r="D34" s="659"/>
      <c r="E34" s="659"/>
      <c r="F34" s="659"/>
      <c r="G34" s="659"/>
      <c r="H34" s="659"/>
      <c r="I34" s="659"/>
      <c r="J34" s="659"/>
      <c r="K34" s="659"/>
      <c r="L34" s="659"/>
      <c r="M34" s="668"/>
      <c r="N34" s="668"/>
      <c r="O34" s="668"/>
      <c r="P34" s="668"/>
      <c r="Q34" s="668"/>
      <c r="R34" s="668"/>
      <c r="S34" s="659"/>
      <c r="T34" s="659"/>
      <c r="U34" s="659"/>
      <c r="V34" s="659"/>
      <c r="W34" s="659"/>
      <c r="X34" s="659"/>
      <c r="Y34" s="685"/>
      <c r="Z34" s="685"/>
      <c r="AA34" s="685"/>
      <c r="AB34" s="685"/>
      <c r="AC34" s="685"/>
      <c r="AD34" s="657"/>
      <c r="AH34" s="685"/>
      <c r="AI34" s="659"/>
      <c r="AJ34" s="659"/>
      <c r="AK34" s="659"/>
      <c r="AL34" s="659"/>
      <c r="AM34" s="659"/>
      <c r="AN34" s="181"/>
      <c r="AO34" s="175"/>
      <c r="AP34" s="175"/>
      <c r="AQ34" s="175"/>
      <c r="AR34" s="20"/>
      <c r="AS34" s="20"/>
    </row>
    <row r="35" spans="1:48" s="670" customFormat="1">
      <c r="A35" s="659"/>
      <c r="B35" s="659"/>
      <c r="C35" s="659"/>
      <c r="D35" s="659"/>
      <c r="E35" s="659"/>
      <c r="F35" s="659"/>
      <c r="G35" s="659"/>
      <c r="H35" s="659"/>
      <c r="I35" s="659"/>
      <c r="J35" s="659"/>
      <c r="K35" s="659"/>
      <c r="L35" s="659"/>
      <c r="M35" s="668"/>
      <c r="N35" s="668"/>
      <c r="O35" s="668"/>
      <c r="P35" s="668"/>
      <c r="Q35" s="668"/>
      <c r="R35" s="668"/>
      <c r="S35" s="659"/>
      <c r="T35" s="659"/>
      <c r="U35" s="659"/>
      <c r="V35" s="659"/>
      <c r="W35" s="659"/>
      <c r="X35" s="659"/>
      <c r="Y35" s="685"/>
      <c r="Z35" s="685"/>
      <c r="AA35" s="685"/>
      <c r="AB35" s="685"/>
      <c r="AC35" s="685"/>
      <c r="AD35" s="657"/>
      <c r="AH35" s="685"/>
      <c r="AI35" s="659"/>
      <c r="AJ35" s="659"/>
      <c r="AK35" s="659"/>
      <c r="AL35" s="659"/>
      <c r="AM35" s="659"/>
      <c r="AN35" s="20"/>
      <c r="AO35" s="20"/>
      <c r="AP35" s="20"/>
      <c r="AQ35" s="20"/>
      <c r="AR35" s="20"/>
      <c r="AS35" s="20"/>
    </row>
    <row r="36" spans="1:48">
      <c r="M36" s="668"/>
      <c r="N36" s="668"/>
      <c r="O36" s="668"/>
      <c r="P36" s="668"/>
      <c r="Q36" s="668"/>
      <c r="R36" s="668"/>
      <c r="Y36" s="657"/>
      <c r="Z36" s="657"/>
      <c r="AA36" s="657"/>
      <c r="AB36" s="657"/>
      <c r="AC36" s="657"/>
      <c r="AD36" s="657"/>
      <c r="AE36" s="670"/>
      <c r="AF36" s="670"/>
      <c r="AG36" s="670"/>
      <c r="AH36" s="685"/>
      <c r="AN36" s="572"/>
      <c r="AO36" s="20"/>
      <c r="AP36" s="20"/>
      <c r="AQ36" s="20"/>
      <c r="AR36" s="20"/>
      <c r="AS36" s="20"/>
      <c r="AT36" s="657"/>
      <c r="AU36" s="657"/>
      <c r="AV36" s="657"/>
    </row>
    <row r="37" spans="1:48">
      <c r="M37" s="668"/>
      <c r="N37" s="668"/>
      <c r="O37" s="668"/>
      <c r="P37" s="668"/>
      <c r="Q37" s="668"/>
      <c r="R37" s="668"/>
      <c r="Y37" s="657"/>
      <c r="Z37" s="657"/>
      <c r="AA37" s="657"/>
      <c r="AB37" s="657"/>
      <c r="AC37" s="657"/>
      <c r="AD37" s="657"/>
      <c r="AE37" s="685"/>
      <c r="AF37" s="685"/>
      <c r="AG37" s="685"/>
      <c r="AH37" s="685"/>
      <c r="AN37" s="246"/>
      <c r="AO37" s="20"/>
      <c r="AP37" s="20"/>
      <c r="AQ37" s="20"/>
      <c r="AR37" s="20"/>
      <c r="AS37" s="20"/>
      <c r="AT37" s="657"/>
      <c r="AU37" s="657"/>
      <c r="AV37" s="657"/>
    </row>
    <row r="38" spans="1:48">
      <c r="M38" s="668"/>
      <c r="N38" s="668"/>
      <c r="O38" s="668"/>
      <c r="P38" s="668"/>
      <c r="Q38" s="668"/>
      <c r="R38" s="668"/>
      <c r="Y38" s="657"/>
      <c r="Z38" s="657"/>
      <c r="AA38" s="657"/>
      <c r="AB38" s="657"/>
      <c r="AC38" s="657"/>
      <c r="AD38" s="685"/>
      <c r="AE38" s="685"/>
      <c r="AF38" s="685"/>
      <c r="AG38" s="685"/>
      <c r="AH38" s="685"/>
      <c r="AN38" s="20"/>
      <c r="AO38" s="20"/>
      <c r="AP38" s="20"/>
      <c r="AQ38" s="20"/>
      <c r="AR38" s="20"/>
      <c r="AS38" s="20"/>
      <c r="AT38" s="657"/>
      <c r="AU38" s="657"/>
      <c r="AV38" s="657"/>
    </row>
    <row r="39" spans="1:48">
      <c r="M39" s="668"/>
      <c r="N39" s="668"/>
      <c r="O39" s="668"/>
      <c r="P39" s="668"/>
      <c r="Q39" s="668"/>
      <c r="R39" s="668"/>
      <c r="Y39" s="657"/>
      <c r="Z39" s="657"/>
      <c r="AA39" s="657"/>
      <c r="AB39" s="657"/>
      <c r="AC39" s="657"/>
      <c r="AD39" s="685"/>
      <c r="AE39" s="685"/>
      <c r="AF39" s="685"/>
      <c r="AG39" s="685"/>
      <c r="AH39" s="685"/>
      <c r="AN39" s="670"/>
      <c r="AO39" s="670"/>
      <c r="AP39" s="670"/>
      <c r="AQ39" s="670"/>
      <c r="AR39" s="670"/>
      <c r="AS39" s="670"/>
      <c r="AT39" s="657"/>
      <c r="AU39" s="657"/>
      <c r="AV39" s="657"/>
    </row>
    <row r="40" spans="1:48">
      <c r="M40" s="668"/>
      <c r="N40" s="668"/>
      <c r="O40" s="668"/>
      <c r="P40" s="668"/>
      <c r="Q40" s="668"/>
      <c r="R40" s="668"/>
      <c r="Y40" s="657"/>
      <c r="Z40" s="657"/>
      <c r="AA40" s="657"/>
      <c r="AB40" s="657"/>
      <c r="AC40" s="657"/>
      <c r="AD40" s="685"/>
      <c r="AE40" s="685"/>
      <c r="AF40" s="685"/>
      <c r="AG40" s="685"/>
      <c r="AH40" s="685"/>
      <c r="AN40" s="670"/>
      <c r="AO40" s="670"/>
      <c r="AP40" s="670"/>
      <c r="AQ40" s="670"/>
      <c r="AR40" s="670"/>
      <c r="AS40" s="670"/>
      <c r="AT40" s="657"/>
      <c r="AU40" s="657"/>
      <c r="AV40" s="657"/>
    </row>
    <row r="41" spans="1:48">
      <c r="M41" s="668"/>
      <c r="N41" s="668"/>
      <c r="O41" s="668"/>
      <c r="P41" s="668"/>
      <c r="Q41" s="668"/>
      <c r="R41" s="668"/>
      <c r="Y41" s="657"/>
      <c r="Z41" s="657"/>
      <c r="AA41" s="657"/>
      <c r="AB41" s="657"/>
      <c r="AC41" s="657"/>
      <c r="AN41" s="657"/>
      <c r="AO41" s="657"/>
      <c r="AP41" s="657"/>
      <c r="AQ41" s="657"/>
      <c r="AR41" s="657"/>
      <c r="AS41" s="657"/>
      <c r="AT41" s="657"/>
      <c r="AU41" s="657"/>
      <c r="AV41" s="657"/>
    </row>
    <row r="42" spans="1:48">
      <c r="T42" s="657"/>
      <c r="U42" s="657"/>
      <c r="AB42" s="21"/>
      <c r="AC42" s="21"/>
      <c r="AD42" s="21"/>
      <c r="AE42" s="21"/>
      <c r="AF42" s="21"/>
      <c r="AG42" s="21"/>
      <c r="AH42" s="21"/>
      <c r="AI42" s="21"/>
      <c r="AJ42" s="21"/>
      <c r="AK42" s="21"/>
      <c r="AL42" s="21"/>
      <c r="AM42" s="657"/>
      <c r="AN42" s="657"/>
      <c r="AO42" s="657"/>
      <c r="AP42" s="657"/>
      <c r="AQ42" s="657"/>
      <c r="AR42" s="657"/>
      <c r="AS42" s="657"/>
      <c r="AT42" s="657"/>
      <c r="AU42" s="657"/>
      <c r="AV42" s="657"/>
    </row>
    <row r="43" spans="1:48">
      <c r="T43" s="657"/>
      <c r="U43" s="657"/>
      <c r="AB43" s="21"/>
      <c r="AC43" s="21"/>
      <c r="AD43" s="21"/>
      <c r="AE43" s="21"/>
      <c r="AF43" s="21"/>
      <c r="AG43" s="21"/>
      <c r="AH43" s="21"/>
      <c r="AI43" s="21"/>
      <c r="AJ43" s="21"/>
      <c r="AK43" s="21"/>
      <c r="AL43" s="21"/>
      <c r="AM43" s="657"/>
      <c r="AN43" s="657"/>
      <c r="AO43" s="657"/>
      <c r="AP43" s="657"/>
      <c r="AQ43" s="657"/>
      <c r="AR43" s="657"/>
      <c r="AS43" s="657"/>
      <c r="AT43" s="657"/>
      <c r="AU43" s="657"/>
      <c r="AV43" s="657"/>
    </row>
    <row r="44" spans="1:48">
      <c r="T44" s="657"/>
      <c r="U44" s="657"/>
      <c r="AB44" s="21"/>
      <c r="AC44" s="21"/>
      <c r="AD44" s="21"/>
      <c r="AE44" s="21"/>
      <c r="AF44" s="21"/>
      <c r="AG44" s="21"/>
      <c r="AH44" s="21"/>
      <c r="AI44" s="21"/>
      <c r="AJ44" s="21"/>
      <c r="AK44" s="21"/>
      <c r="AL44" s="21"/>
      <c r="AM44" s="657"/>
      <c r="AN44" s="657"/>
      <c r="AO44" s="657"/>
      <c r="AP44" s="657"/>
      <c r="AQ44" s="657"/>
      <c r="AR44" s="657"/>
      <c r="AS44" s="657"/>
      <c r="AT44" s="657"/>
      <c r="AU44" s="657"/>
      <c r="AV44" s="657"/>
    </row>
    <row r="45" spans="1:48">
      <c r="T45" s="657"/>
      <c r="U45" s="657"/>
      <c r="AB45" s="21"/>
      <c r="AC45" s="21"/>
      <c r="AD45" s="21"/>
      <c r="AE45" s="21"/>
      <c r="AF45" s="21"/>
      <c r="AG45" s="21"/>
      <c r="AH45" s="21"/>
      <c r="AI45" s="21"/>
      <c r="AJ45" s="21"/>
      <c r="AK45" s="21"/>
      <c r="AL45" s="21"/>
      <c r="AM45" s="657"/>
      <c r="AN45" s="657"/>
      <c r="AO45" s="657"/>
      <c r="AP45" s="657"/>
      <c r="AQ45" s="657"/>
      <c r="AR45" s="657"/>
      <c r="AS45" s="657"/>
      <c r="AT45" s="657"/>
      <c r="AU45" s="657"/>
      <c r="AV45" s="657"/>
    </row>
    <row r="46" spans="1:48">
      <c r="T46" s="657"/>
      <c r="U46" s="657"/>
      <c r="V46" s="657"/>
      <c r="W46" s="21"/>
      <c r="X46" s="21"/>
      <c r="Y46" s="21"/>
      <c r="Z46" s="21"/>
      <c r="AA46" s="21"/>
      <c r="AB46" s="21"/>
      <c r="AC46" s="21"/>
      <c r="AD46" s="21"/>
      <c r="AE46" s="21"/>
      <c r="AF46" s="21"/>
      <c r="AG46" s="21"/>
      <c r="AH46" s="21"/>
      <c r="AI46" s="21"/>
      <c r="AJ46" s="21"/>
      <c r="AK46" s="21"/>
      <c r="AL46" s="21"/>
      <c r="AM46" s="657"/>
      <c r="AN46" s="657"/>
      <c r="AO46" s="657"/>
      <c r="AP46" s="657"/>
      <c r="AQ46" s="657"/>
      <c r="AR46" s="657"/>
      <c r="AS46" s="657"/>
    </row>
    <row r="47" spans="1:48">
      <c r="T47" s="657"/>
      <c r="U47" s="657"/>
      <c r="V47" s="657"/>
      <c r="W47" s="657"/>
      <c r="X47" s="657"/>
      <c r="Y47" s="657"/>
      <c r="Z47" s="657"/>
      <c r="AA47" s="657"/>
      <c r="AB47" s="657"/>
      <c r="AC47" s="657"/>
      <c r="AD47" s="657"/>
      <c r="AE47" s="657"/>
      <c r="AF47" s="657"/>
      <c r="AG47" s="657"/>
      <c r="AH47" s="657"/>
      <c r="AI47" s="657"/>
      <c r="AJ47" s="657"/>
      <c r="AK47" s="657"/>
      <c r="AL47" s="657"/>
      <c r="AM47" s="657"/>
      <c r="AN47" s="657"/>
      <c r="AO47" s="657"/>
      <c r="AP47" s="657"/>
      <c r="AQ47" s="657"/>
      <c r="AR47" s="657"/>
      <c r="AS47" s="657"/>
    </row>
    <row r="48" spans="1:48">
      <c r="T48" s="657"/>
      <c r="U48" s="657"/>
      <c r="V48" s="657"/>
      <c r="W48" s="657"/>
      <c r="X48" s="657"/>
      <c r="Y48" s="657"/>
      <c r="Z48" s="657"/>
      <c r="AA48" s="657"/>
      <c r="AB48" s="657"/>
      <c r="AC48" s="657"/>
      <c r="AD48" s="657"/>
      <c r="AE48" s="657"/>
      <c r="AF48" s="657"/>
      <c r="AG48" s="657"/>
      <c r="AH48" s="657"/>
      <c r="AI48" s="657"/>
      <c r="AJ48" s="657"/>
      <c r="AK48" s="657"/>
      <c r="AL48" s="657"/>
      <c r="AM48" s="657"/>
      <c r="AN48" s="657"/>
      <c r="AO48" s="657"/>
      <c r="AP48" s="657"/>
      <c r="AQ48" s="657"/>
      <c r="AR48" s="657"/>
      <c r="AS48" s="657"/>
    </row>
    <row r="49" spans="20:45">
      <c r="T49" s="657"/>
      <c r="U49" s="657"/>
      <c r="V49" s="657"/>
      <c r="W49" s="657"/>
      <c r="X49" s="657"/>
      <c r="Y49" s="657"/>
      <c r="Z49" s="657"/>
      <c r="AA49" s="657"/>
      <c r="AB49" s="657"/>
      <c r="AC49" s="657"/>
      <c r="AD49" s="657"/>
      <c r="AE49" s="657"/>
      <c r="AF49" s="657"/>
      <c r="AG49" s="657"/>
      <c r="AH49" s="657"/>
      <c r="AI49" s="657"/>
      <c r="AJ49" s="657"/>
      <c r="AK49" s="657"/>
      <c r="AL49" s="657"/>
      <c r="AM49" s="657"/>
      <c r="AN49" s="657"/>
      <c r="AO49" s="657"/>
      <c r="AP49" s="657"/>
      <c r="AQ49" s="657"/>
      <c r="AR49" s="657"/>
      <c r="AS49" s="657"/>
    </row>
    <row r="50" spans="20:45">
      <c r="T50" s="657"/>
      <c r="U50" s="657"/>
      <c r="V50" s="657"/>
      <c r="W50" s="657"/>
      <c r="X50" s="657"/>
      <c r="Y50" s="657"/>
      <c r="Z50" s="657"/>
      <c r="AA50" s="657"/>
      <c r="AB50" s="657"/>
      <c r="AC50" s="657"/>
      <c r="AD50" s="657"/>
      <c r="AE50" s="657"/>
      <c r="AF50" s="657"/>
      <c r="AG50" s="657"/>
      <c r="AH50" s="657"/>
      <c r="AI50" s="657"/>
      <c r="AJ50" s="657"/>
      <c r="AK50" s="657"/>
      <c r="AL50" s="657"/>
      <c r="AM50" s="657"/>
      <c r="AN50" s="657"/>
      <c r="AO50" s="657"/>
      <c r="AP50" s="657"/>
      <c r="AQ50" s="657"/>
      <c r="AR50" s="657"/>
      <c r="AS50" s="657"/>
    </row>
    <row r="51" spans="20:45">
      <c r="T51" s="657"/>
      <c r="U51" s="657"/>
      <c r="V51" s="657"/>
      <c r="W51" s="657"/>
      <c r="X51" s="657"/>
      <c r="Y51" s="657"/>
      <c r="Z51" s="657"/>
      <c r="AA51" s="657"/>
      <c r="AB51" s="657"/>
      <c r="AC51" s="657"/>
      <c r="AD51" s="657"/>
      <c r="AE51" s="657"/>
      <c r="AF51" s="657"/>
      <c r="AG51" s="657"/>
      <c r="AH51" s="657"/>
      <c r="AI51" s="657"/>
      <c r="AJ51" s="657"/>
      <c r="AK51" s="657"/>
      <c r="AL51" s="657"/>
      <c r="AM51" s="657"/>
      <c r="AN51" s="657"/>
      <c r="AO51" s="657"/>
      <c r="AP51" s="657"/>
      <c r="AQ51" s="657"/>
      <c r="AR51" s="657"/>
      <c r="AS51" s="657"/>
    </row>
    <row r="52" spans="20:45">
      <c r="T52" s="657"/>
      <c r="U52" s="657"/>
      <c r="V52" s="657"/>
      <c r="W52" s="657"/>
      <c r="X52" s="657"/>
      <c r="Y52" s="657"/>
      <c r="Z52" s="657"/>
      <c r="AA52" s="657"/>
      <c r="AB52" s="657"/>
      <c r="AC52" s="657"/>
      <c r="AD52" s="657"/>
      <c r="AE52" s="657"/>
      <c r="AF52" s="657"/>
      <c r="AG52" s="657"/>
      <c r="AH52" s="657"/>
      <c r="AI52" s="657"/>
      <c r="AJ52" s="657"/>
      <c r="AK52" s="657"/>
      <c r="AL52" s="657"/>
      <c r="AM52" s="657"/>
      <c r="AN52" s="657"/>
      <c r="AO52" s="657"/>
      <c r="AP52" s="657"/>
      <c r="AQ52" s="657"/>
      <c r="AR52" s="657"/>
      <c r="AS52" s="657"/>
    </row>
    <row r="53" spans="20:45">
      <c r="T53" s="657"/>
      <c r="U53" s="657"/>
      <c r="V53" s="21"/>
      <c r="W53" s="21"/>
      <c r="X53" s="21"/>
      <c r="Y53" s="21"/>
      <c r="Z53" s="21"/>
      <c r="AA53" s="21"/>
      <c r="AB53" s="21"/>
      <c r="AC53" s="21"/>
      <c r="AD53" s="21"/>
      <c r="AE53" s="21"/>
      <c r="AF53" s="21"/>
      <c r="AG53" s="21"/>
      <c r="AH53" s="21"/>
      <c r="AI53" s="21"/>
      <c r="AJ53" s="21"/>
      <c r="AK53" s="21"/>
      <c r="AL53" s="21"/>
      <c r="AM53" s="657"/>
      <c r="AN53" s="657"/>
      <c r="AO53" s="657"/>
      <c r="AP53" s="657"/>
      <c r="AQ53" s="657"/>
      <c r="AR53" s="657"/>
      <c r="AS53" s="657"/>
    </row>
    <row r="54" spans="20:45">
      <c r="T54" s="657"/>
      <c r="U54" s="657"/>
      <c r="V54" s="21"/>
      <c r="W54" s="21"/>
      <c r="X54" s="21"/>
      <c r="Y54" s="21"/>
      <c r="Z54" s="21"/>
      <c r="AA54" s="21"/>
      <c r="AB54" s="21"/>
      <c r="AC54" s="21"/>
      <c r="AD54" s="21"/>
      <c r="AE54" s="21"/>
      <c r="AF54" s="21"/>
      <c r="AG54" s="21"/>
      <c r="AH54" s="21"/>
      <c r="AI54" s="21"/>
      <c r="AJ54" s="21"/>
      <c r="AK54" s="21"/>
      <c r="AL54" s="21"/>
      <c r="AM54" s="657"/>
      <c r="AN54" s="657"/>
      <c r="AO54" s="657"/>
      <c r="AP54" s="657"/>
      <c r="AQ54" s="657"/>
      <c r="AR54" s="657"/>
      <c r="AS54" s="657"/>
    </row>
    <row r="55" spans="20:45">
      <c r="T55" s="657"/>
      <c r="U55" s="657"/>
      <c r="V55" s="657"/>
      <c r="W55" s="657"/>
      <c r="X55" s="657"/>
      <c r="Y55" s="21"/>
      <c r="Z55" s="21"/>
      <c r="AA55" s="21"/>
      <c r="AB55" s="21"/>
      <c r="AC55" s="21"/>
      <c r="AD55" s="21"/>
      <c r="AE55" s="21"/>
      <c r="AF55" s="21"/>
      <c r="AG55" s="21"/>
      <c r="AH55" s="21"/>
      <c r="AI55" s="21"/>
      <c r="AJ55" s="21"/>
      <c r="AK55" s="21"/>
      <c r="AL55" s="21"/>
      <c r="AM55" s="657"/>
      <c r="AN55" s="657"/>
      <c r="AO55" s="657"/>
      <c r="AP55" s="657"/>
      <c r="AQ55" s="657"/>
      <c r="AR55" s="657"/>
      <c r="AS55" s="657"/>
    </row>
    <row r="56" spans="20:45">
      <c r="T56" s="657"/>
      <c r="U56" s="657"/>
      <c r="V56" s="657"/>
      <c r="W56" s="657"/>
      <c r="X56" s="657"/>
      <c r="Y56" s="21"/>
      <c r="Z56" s="21"/>
      <c r="AA56" s="21"/>
      <c r="AB56" s="21"/>
      <c r="AC56" s="21"/>
      <c r="AD56" s="21"/>
      <c r="AE56" s="21"/>
      <c r="AF56" s="21"/>
      <c r="AG56" s="21"/>
      <c r="AH56" s="21"/>
      <c r="AI56" s="21"/>
      <c r="AJ56" s="21"/>
      <c r="AK56" s="21"/>
      <c r="AL56" s="21"/>
      <c r="AM56" s="657"/>
      <c r="AN56" s="657"/>
      <c r="AO56" s="657"/>
      <c r="AP56" s="657"/>
      <c r="AQ56" s="657"/>
      <c r="AR56" s="657"/>
      <c r="AS56" s="657"/>
    </row>
    <row r="57" spans="20:45">
      <c r="T57" s="657"/>
      <c r="U57" s="657"/>
      <c r="V57" s="657"/>
      <c r="W57" s="657"/>
      <c r="X57" s="657"/>
      <c r="Y57" s="657"/>
      <c r="Z57" s="657"/>
      <c r="AA57" s="657"/>
      <c r="AB57" s="657"/>
      <c r="AC57" s="657"/>
      <c r="AD57" s="657"/>
      <c r="AE57" s="657"/>
      <c r="AF57" s="657"/>
      <c r="AG57" s="657"/>
      <c r="AH57" s="657"/>
      <c r="AI57" s="657"/>
      <c r="AJ57" s="657"/>
      <c r="AK57" s="657"/>
      <c r="AL57" s="657"/>
      <c r="AM57" s="657"/>
      <c r="AN57" s="657"/>
      <c r="AO57" s="657"/>
      <c r="AP57" s="657"/>
      <c r="AQ57" s="657"/>
      <c r="AR57" s="657"/>
      <c r="AS57" s="657"/>
    </row>
    <row r="58" spans="20:45">
      <c r="V58" s="685"/>
      <c r="W58" s="685"/>
      <c r="X58" s="685"/>
      <c r="Y58" s="685"/>
      <c r="Z58" s="685"/>
      <c r="AA58" s="685"/>
      <c r="AB58" s="685"/>
      <c r="AC58" s="685"/>
      <c r="AD58" s="685"/>
      <c r="AE58" s="685"/>
      <c r="AF58" s="685"/>
      <c r="AG58" s="685"/>
      <c r="AH58" s="685"/>
      <c r="AI58" s="685"/>
      <c r="AJ58" s="685"/>
      <c r="AK58" s="685"/>
      <c r="AL58" s="685"/>
      <c r="AM58" s="685"/>
      <c r="AN58" s="685"/>
      <c r="AO58" s="685"/>
      <c r="AP58" s="685"/>
      <c r="AQ58" s="685"/>
      <c r="AR58" s="685"/>
    </row>
  </sheetData>
  <mergeCells count="3">
    <mergeCell ref="L1:O1"/>
    <mergeCell ref="P1:S1"/>
    <mergeCell ref="T1:U1"/>
  </mergeCells>
  <hyperlinks>
    <hyperlink ref="A1" location="Content!A1" display="&lt;&lt;" xr:uid="{00000000-0004-0000-2F00-000000000000}"/>
  </hyperlinks>
  <pageMargins left="0.7" right="0.7" top="0.75" bottom="0.75" header="0.3" footer="0.3"/>
  <pageSetup paperSize="9" orientation="portrait" horizontalDpi="4294967294"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6"/>
  </sheetPr>
  <dimension ref="A1:AC55"/>
  <sheetViews>
    <sheetView showGridLines="0" workbookViewId="0"/>
  </sheetViews>
  <sheetFormatPr defaultColWidth="9.44140625" defaultRowHeight="13.2"/>
  <cols>
    <col min="1" max="1" width="9.44140625" style="556"/>
    <col min="2" max="2" width="9.44140625" style="556" bestFit="1" customWidth="1"/>
    <col min="3" max="5" width="9.44140625" style="556"/>
    <col min="6" max="6" width="9.44140625" style="557"/>
    <col min="7" max="7" width="9.44140625" style="555"/>
    <col min="8" max="16384" width="9.44140625" style="556"/>
  </cols>
  <sheetData>
    <row r="1" spans="1:29" ht="13.5" customHeight="1">
      <c r="A1" s="553" t="s">
        <v>52</v>
      </c>
      <c r="B1" s="291" t="str">
        <f>IF(Content!$E$1=1,B2,B3)</f>
        <v>Total debt</v>
      </c>
      <c r="C1" s="291" t="str">
        <f>IF(Content!$E$1=1,C2,C3)</f>
        <v>National currency</v>
      </c>
      <c r="D1" s="291" t="str">
        <f>IF(Content!$E$1=1,D2,D3)</f>
        <v>Foreign currency (UAH equivalent)</v>
      </c>
      <c r="E1" s="291" t="str">
        <f>IF(Content!$E$1=1,E2,E3)</f>
        <v>Debt/GDP* (RHS)</v>
      </c>
      <c r="F1" s="554"/>
      <c r="I1" s="291" t="str">
        <f>IF(Content!$E$1=1,I2,I3)</f>
        <v>Public and publicly guaranteed debt (by repayment currency ), UAH bn and % of GDP*</v>
      </c>
    </row>
    <row r="2" spans="1:29" hidden="1">
      <c r="A2" s="553"/>
      <c r="B2" s="556" t="s">
        <v>1277</v>
      </c>
      <c r="C2" s="556" t="s">
        <v>1278</v>
      </c>
      <c r="D2" s="556" t="s">
        <v>1279</v>
      </c>
      <c r="E2" s="556" t="s">
        <v>1280</v>
      </c>
      <c r="I2" s="558" t="s">
        <v>1281</v>
      </c>
    </row>
    <row r="3" spans="1:29" hidden="1">
      <c r="B3" s="556" t="s">
        <v>1282</v>
      </c>
      <c r="C3" s="559" t="s">
        <v>1283</v>
      </c>
      <c r="D3" s="559" t="s">
        <v>1284</v>
      </c>
      <c r="E3" s="556" t="s">
        <v>1285</v>
      </c>
      <c r="H3" s="560"/>
      <c r="I3" s="556" t="s">
        <v>1286</v>
      </c>
      <c r="J3" s="560"/>
      <c r="K3" s="560"/>
      <c r="L3" s="560"/>
      <c r="M3" s="560"/>
      <c r="N3" s="560"/>
      <c r="O3" s="560"/>
      <c r="P3" s="560"/>
      <c r="Q3" s="560"/>
      <c r="R3" s="560"/>
      <c r="S3" s="560"/>
      <c r="T3" s="560"/>
      <c r="U3" s="560"/>
      <c r="V3" s="560"/>
      <c r="X3" s="560"/>
    </row>
    <row r="4" spans="1:29" ht="13.5" customHeight="1">
      <c r="A4" s="556" t="s">
        <v>1287</v>
      </c>
      <c r="B4" s="561">
        <v>1951.9</v>
      </c>
      <c r="C4" s="561">
        <v>614</v>
      </c>
      <c r="D4" s="561">
        <v>1337.9</v>
      </c>
      <c r="E4" s="562">
        <v>77.400000000000006</v>
      </c>
      <c r="F4" s="563"/>
      <c r="H4" s="561"/>
      <c r="I4" s="564"/>
      <c r="J4" s="560"/>
      <c r="K4" s="560"/>
      <c r="L4" s="560"/>
      <c r="M4" s="560"/>
      <c r="N4" s="560"/>
      <c r="O4" s="560"/>
      <c r="P4" s="560"/>
      <c r="Q4" s="560"/>
      <c r="R4" s="560"/>
      <c r="S4" s="560"/>
      <c r="T4" s="560"/>
      <c r="U4" s="560"/>
      <c r="W4" s="560"/>
    </row>
    <row r="5" spans="1:29">
      <c r="A5" s="556" t="s">
        <v>1288</v>
      </c>
      <c r="B5" s="561">
        <v>1957.8</v>
      </c>
      <c r="C5" s="561">
        <v>605.20000000000005</v>
      </c>
      <c r="D5" s="561">
        <v>1352.6</v>
      </c>
      <c r="E5" s="562">
        <v>73.8</v>
      </c>
      <c r="F5" s="563"/>
      <c r="G5" s="555" t="s">
        <v>1288</v>
      </c>
      <c r="H5" s="561"/>
      <c r="I5" s="560"/>
      <c r="J5" s="560"/>
      <c r="K5" s="560"/>
      <c r="L5" s="560"/>
      <c r="M5" s="560"/>
      <c r="N5" s="560"/>
      <c r="O5" s="560"/>
      <c r="P5" s="565"/>
      <c r="Q5" s="560"/>
      <c r="R5" s="560"/>
      <c r="S5" s="560"/>
      <c r="T5" s="560"/>
      <c r="U5" s="560"/>
      <c r="V5" s="560"/>
      <c r="W5" s="560"/>
      <c r="X5" s="560"/>
    </row>
    <row r="6" spans="1:29">
      <c r="A6" s="556" t="s">
        <v>1289</v>
      </c>
      <c r="B6" s="561">
        <v>2043.3</v>
      </c>
      <c r="C6" s="561">
        <v>624.1</v>
      </c>
      <c r="D6" s="561">
        <v>1419.2</v>
      </c>
      <c r="E6" s="562">
        <v>72.599999999999994</v>
      </c>
      <c r="F6" s="563"/>
      <c r="H6" s="561"/>
      <c r="I6" s="561"/>
      <c r="J6" s="561"/>
      <c r="K6" s="561"/>
      <c r="L6" s="561"/>
      <c r="M6" s="566"/>
      <c r="N6" s="566"/>
      <c r="O6" s="566"/>
      <c r="P6" s="561"/>
      <c r="Q6" s="561"/>
      <c r="R6" s="561"/>
      <c r="S6" s="561"/>
      <c r="T6" s="561"/>
      <c r="U6" s="561"/>
      <c r="V6" s="561"/>
      <c r="W6" s="561"/>
      <c r="X6" s="561"/>
      <c r="AC6" s="567"/>
    </row>
    <row r="7" spans="1:29">
      <c r="A7" s="556" t="s">
        <v>18</v>
      </c>
      <c r="B7" s="561">
        <v>2141.6999999999998</v>
      </c>
      <c r="C7" s="561">
        <v>643.6</v>
      </c>
      <c r="D7" s="561">
        <v>1498.1</v>
      </c>
      <c r="E7" s="562">
        <v>71.8</v>
      </c>
      <c r="F7" s="563"/>
      <c r="G7" s="555" t="s">
        <v>18</v>
      </c>
      <c r="H7" s="561"/>
      <c r="I7" s="561"/>
      <c r="J7" s="561"/>
      <c r="K7" s="561"/>
      <c r="L7" s="561"/>
      <c r="M7" s="561"/>
      <c r="N7" s="561"/>
      <c r="O7" s="561"/>
      <c r="P7" s="561"/>
      <c r="Q7" s="566"/>
      <c r="R7" s="566"/>
      <c r="S7" s="566"/>
      <c r="T7" s="566"/>
      <c r="U7" s="566"/>
      <c r="V7" s="561"/>
      <c r="W7" s="561"/>
      <c r="AC7" s="567"/>
    </row>
    <row r="8" spans="1:29">
      <c r="A8" s="556" t="s">
        <v>1290</v>
      </c>
      <c r="B8" s="561">
        <v>2053.8000000000002</v>
      </c>
      <c r="C8" s="561">
        <v>651.1</v>
      </c>
      <c r="D8" s="561">
        <v>1402.6</v>
      </c>
      <c r="E8" s="562">
        <v>66.3</v>
      </c>
      <c r="F8" s="563"/>
      <c r="H8" s="561"/>
      <c r="I8" s="561"/>
      <c r="J8" s="561"/>
      <c r="K8" s="561"/>
      <c r="L8" s="561"/>
      <c r="M8" s="561"/>
      <c r="N8" s="561"/>
      <c r="O8" s="561"/>
      <c r="P8" s="561"/>
      <c r="Q8" s="566"/>
      <c r="R8" s="566"/>
      <c r="S8" s="566"/>
      <c r="T8" s="566"/>
      <c r="U8" s="566"/>
      <c r="V8" s="561"/>
      <c r="W8" s="561"/>
      <c r="AC8" s="567"/>
    </row>
    <row r="9" spans="1:29">
      <c r="A9" s="556" t="s">
        <v>1291</v>
      </c>
      <c r="B9" s="561">
        <v>1998.4</v>
      </c>
      <c r="C9" s="561">
        <v>643.1</v>
      </c>
      <c r="D9" s="561">
        <v>1355.3</v>
      </c>
      <c r="E9" s="562">
        <v>61.6</v>
      </c>
      <c r="F9" s="563"/>
      <c r="G9" s="555" t="s">
        <v>1291</v>
      </c>
      <c r="H9" s="561"/>
      <c r="I9" s="561"/>
      <c r="J9" s="561"/>
      <c r="K9" s="561"/>
      <c r="L9" s="561"/>
      <c r="M9" s="561"/>
      <c r="N9" s="561"/>
      <c r="O9" s="561"/>
      <c r="P9" s="561"/>
      <c r="Q9" s="561"/>
      <c r="R9" s="561"/>
      <c r="S9" s="561"/>
      <c r="T9" s="561"/>
      <c r="U9" s="561"/>
      <c r="V9" s="561"/>
      <c r="W9" s="561"/>
      <c r="X9" s="561"/>
    </row>
    <row r="10" spans="1:29">
      <c r="A10" s="556" t="s">
        <v>1292</v>
      </c>
      <c r="B10" s="561">
        <v>2113</v>
      </c>
      <c r="C10" s="561">
        <v>637.5</v>
      </c>
      <c r="D10" s="561">
        <v>1475.4</v>
      </c>
      <c r="E10" s="562">
        <v>62.1</v>
      </c>
      <c r="F10" s="563"/>
      <c r="H10" s="561"/>
      <c r="I10" s="561"/>
      <c r="J10" s="561"/>
      <c r="K10" s="561"/>
      <c r="L10" s="561"/>
      <c r="M10" s="561"/>
      <c r="N10" s="561"/>
      <c r="O10" s="561"/>
      <c r="P10" s="561"/>
      <c r="Q10" s="561"/>
      <c r="R10" s="561"/>
      <c r="S10" s="561"/>
      <c r="T10" s="561"/>
    </row>
    <row r="11" spans="1:29">
      <c r="A11" s="556" t="s">
        <v>82</v>
      </c>
      <c r="B11" s="561">
        <v>2168.4</v>
      </c>
      <c r="C11" s="561">
        <v>631.79999999999995</v>
      </c>
      <c r="D11" s="561">
        <v>1536.7</v>
      </c>
      <c r="E11" s="562">
        <v>60.9</v>
      </c>
      <c r="F11" s="563"/>
      <c r="G11" s="555" t="s">
        <v>82</v>
      </c>
      <c r="H11" s="561"/>
      <c r="P11" s="561"/>
    </row>
    <row r="12" spans="1:29">
      <c r="A12" s="556" t="s">
        <v>83</v>
      </c>
      <c r="B12" s="561">
        <v>2147</v>
      </c>
      <c r="C12" s="561">
        <v>652</v>
      </c>
      <c r="D12" s="561">
        <v>1495</v>
      </c>
      <c r="E12" s="562">
        <v>58.4</v>
      </c>
      <c r="F12" s="563"/>
      <c r="H12" s="561"/>
      <c r="I12" s="560"/>
      <c r="J12" s="560"/>
      <c r="K12" s="560"/>
      <c r="L12" s="560"/>
      <c r="M12" s="560"/>
      <c r="N12" s="560"/>
      <c r="O12" s="560"/>
      <c r="P12" s="561"/>
      <c r="Q12" s="560"/>
      <c r="R12" s="560"/>
      <c r="S12" s="560"/>
      <c r="T12" s="560"/>
      <c r="U12" s="560"/>
      <c r="V12" s="560"/>
      <c r="W12" s="560"/>
      <c r="X12" s="560"/>
    </row>
    <row r="13" spans="1:29">
      <c r="A13" s="556" t="s">
        <v>1293</v>
      </c>
      <c r="B13" s="561">
        <v>2103.1</v>
      </c>
      <c r="C13" s="561">
        <v>684.6</v>
      </c>
      <c r="D13" s="561">
        <v>1418.5</v>
      </c>
      <c r="E13" s="562">
        <v>55.4</v>
      </c>
      <c r="F13" s="563"/>
      <c r="G13" s="555" t="s">
        <v>1293</v>
      </c>
      <c r="H13" s="561"/>
      <c r="P13" s="561"/>
      <c r="Q13" s="568"/>
    </row>
    <row r="14" spans="1:29">
      <c r="A14" s="556" t="s">
        <v>1294</v>
      </c>
      <c r="B14" s="561">
        <v>1998</v>
      </c>
      <c r="C14" s="561">
        <v>722.3</v>
      </c>
      <c r="D14" s="561">
        <v>1275.7</v>
      </c>
      <c r="E14" s="562">
        <v>51</v>
      </c>
      <c r="F14" s="563"/>
      <c r="H14" s="561"/>
      <c r="P14" s="561"/>
    </row>
    <row r="15" spans="1:29">
      <c r="A15" s="556" t="s">
        <v>86</v>
      </c>
      <c r="B15" s="561">
        <v>1998.3</v>
      </c>
      <c r="C15" s="561">
        <v>732.3</v>
      </c>
      <c r="D15" s="561">
        <v>1266</v>
      </c>
      <c r="E15" s="562">
        <v>50.2</v>
      </c>
      <c r="F15" s="563"/>
      <c r="G15" s="555" t="s">
        <v>86</v>
      </c>
      <c r="H15" s="561"/>
      <c r="I15" s="561"/>
      <c r="J15" s="561"/>
      <c r="K15" s="561"/>
      <c r="L15" s="561"/>
      <c r="M15" s="561"/>
      <c r="N15" s="561"/>
      <c r="O15" s="561"/>
      <c r="P15" s="561"/>
    </row>
    <row r="16" spans="1:29">
      <c r="A16" s="556" t="s">
        <v>109</v>
      </c>
      <c r="B16" s="561">
        <v>2255.6</v>
      </c>
      <c r="C16" s="561">
        <v>729.6</v>
      </c>
      <c r="D16" s="561">
        <v>1525.9</v>
      </c>
      <c r="E16" s="562">
        <v>56.2</v>
      </c>
      <c r="F16" s="563"/>
      <c r="H16" s="561"/>
      <c r="P16" s="561"/>
    </row>
    <row r="17" spans="1:23">
      <c r="A17" s="556" t="s">
        <v>110</v>
      </c>
      <c r="B17" s="561">
        <v>2269.1999999999998</v>
      </c>
      <c r="C17" s="561">
        <v>786.9</v>
      </c>
      <c r="D17" s="561">
        <v>1482.3</v>
      </c>
      <c r="E17" s="562">
        <v>57.4</v>
      </c>
      <c r="F17" s="563"/>
      <c r="G17" s="555" t="s">
        <v>110</v>
      </c>
      <c r="H17" s="561"/>
      <c r="I17" s="557"/>
      <c r="J17" s="557"/>
      <c r="K17" s="557"/>
      <c r="L17" s="557"/>
      <c r="M17" s="557"/>
      <c r="N17" s="557"/>
      <c r="O17" s="557"/>
      <c r="P17" s="563"/>
    </row>
    <row r="18" spans="1:23" ht="12.75" customHeight="1">
      <c r="A18" s="556" t="s">
        <v>111</v>
      </c>
      <c r="B18" s="561">
        <v>2345.6</v>
      </c>
      <c r="C18" s="561">
        <v>784.6</v>
      </c>
      <c r="D18" s="561">
        <v>1561</v>
      </c>
      <c r="E18" s="561">
        <v>58.6</v>
      </c>
      <c r="F18" s="563"/>
      <c r="H18" s="561"/>
      <c r="I18" s="291"/>
      <c r="J18" s="569"/>
      <c r="K18" s="569"/>
      <c r="L18" s="569"/>
      <c r="M18" s="569"/>
      <c r="N18" s="569"/>
      <c r="O18" s="569"/>
      <c r="P18" s="562"/>
    </row>
    <row r="19" spans="1:23" ht="12.75" customHeight="1">
      <c r="A19" s="556" t="s">
        <v>1295</v>
      </c>
      <c r="B19" s="561">
        <v>2551.9</v>
      </c>
      <c r="C19" s="561">
        <v>894.3</v>
      </c>
      <c r="D19" s="561">
        <v>1657.6</v>
      </c>
      <c r="E19" s="561">
        <v>60.8</v>
      </c>
      <c r="F19" s="563"/>
      <c r="G19" s="555" t="s">
        <v>90</v>
      </c>
      <c r="H19" s="561"/>
      <c r="I19" s="291" t="str">
        <f>IF(Content!$E$1=1,I25,I26)</f>
        <v xml:space="preserve">*GDP for 2021 - NBU estimates. </v>
      </c>
      <c r="J19" s="569"/>
      <c r="K19" s="569"/>
      <c r="L19" s="569"/>
      <c r="M19" s="569"/>
      <c r="N19" s="569"/>
      <c r="O19" s="569"/>
      <c r="P19" s="562"/>
    </row>
    <row r="20" spans="1:23" ht="12.75" customHeight="1">
      <c r="A20" s="556" t="s">
        <v>196</v>
      </c>
      <c r="B20" s="561">
        <v>2514.4</v>
      </c>
      <c r="C20" s="561">
        <v>929</v>
      </c>
      <c r="D20" s="561">
        <v>1585.4</v>
      </c>
      <c r="E20" s="561">
        <v>57.8</v>
      </c>
      <c r="F20" s="563"/>
      <c r="H20" s="570"/>
      <c r="I20" s="291" t="str">
        <f>IF(Content!$E$1=1,I27,I28)</f>
        <v>Source: MFU, SSSU, NBU staff estimates.</v>
      </c>
      <c r="J20" s="569"/>
      <c r="K20" s="569"/>
      <c r="L20" s="569"/>
      <c r="M20" s="569"/>
      <c r="N20" s="569"/>
      <c r="O20" s="569"/>
      <c r="P20" s="562"/>
      <c r="Q20" s="569"/>
      <c r="R20" s="569"/>
      <c r="S20" s="569"/>
      <c r="T20" s="569"/>
      <c r="U20" s="569"/>
      <c r="V20" s="569"/>
      <c r="W20" s="569"/>
    </row>
    <row r="21" spans="1:23">
      <c r="A21" s="556" t="s">
        <v>197</v>
      </c>
      <c r="B21" s="561">
        <v>2514.4</v>
      </c>
      <c r="C21" s="561">
        <v>918.9</v>
      </c>
      <c r="D21" s="561">
        <v>1595.4</v>
      </c>
      <c r="E21" s="562">
        <v>54.6</v>
      </c>
      <c r="F21" s="563"/>
      <c r="G21" s="555" t="s">
        <v>197</v>
      </c>
      <c r="H21" s="570"/>
      <c r="I21" s="569"/>
      <c r="J21" s="569"/>
      <c r="K21" s="569"/>
      <c r="L21" s="569"/>
      <c r="M21" s="569"/>
      <c r="N21" s="569"/>
      <c r="O21" s="569"/>
      <c r="P21" s="562"/>
      <c r="Q21" s="569"/>
      <c r="R21" s="569"/>
      <c r="S21" s="569"/>
      <c r="T21" s="569"/>
      <c r="U21" s="569"/>
      <c r="V21" s="569"/>
      <c r="W21" s="569"/>
    </row>
    <row r="22" spans="1:23">
      <c r="B22" s="561"/>
      <c r="C22" s="561"/>
      <c r="D22" s="561"/>
      <c r="E22" s="562"/>
      <c r="F22" s="563"/>
      <c r="H22" s="570"/>
      <c r="I22" s="569"/>
      <c r="J22" s="569"/>
      <c r="K22" s="569"/>
      <c r="L22" s="569"/>
      <c r="M22" s="569"/>
      <c r="N22" s="569"/>
      <c r="O22" s="569"/>
      <c r="P22" s="562"/>
      <c r="R22" s="569"/>
      <c r="S22" s="569"/>
      <c r="T22" s="569"/>
      <c r="U22" s="569"/>
      <c r="V22" s="569"/>
      <c r="W22" s="569"/>
    </row>
    <row r="23" spans="1:23">
      <c r="B23" s="561"/>
      <c r="C23" s="561"/>
      <c r="D23" s="561"/>
      <c r="E23" s="562"/>
      <c r="F23" s="563"/>
      <c r="H23" s="563"/>
      <c r="I23" s="569"/>
      <c r="J23" s="569"/>
      <c r="K23" s="569"/>
      <c r="L23" s="569"/>
      <c r="M23" s="569"/>
      <c r="N23" s="569"/>
      <c r="O23" s="569"/>
      <c r="P23" s="562"/>
      <c r="R23" s="569"/>
      <c r="S23" s="569"/>
      <c r="T23" s="569"/>
      <c r="U23" s="569"/>
      <c r="V23" s="569"/>
      <c r="W23" s="569"/>
    </row>
    <row r="24" spans="1:23">
      <c r="B24" s="561"/>
      <c r="C24" s="561"/>
      <c r="D24" s="561"/>
      <c r="E24" s="561"/>
      <c r="F24" s="563"/>
      <c r="H24" s="563"/>
      <c r="I24" s="555"/>
      <c r="J24" s="555"/>
      <c r="K24" s="555"/>
      <c r="L24" s="555"/>
      <c r="M24" s="555"/>
      <c r="N24" s="555"/>
      <c r="O24" s="555"/>
      <c r="P24" s="562"/>
      <c r="R24" s="569"/>
      <c r="S24" s="569"/>
      <c r="T24" s="569"/>
      <c r="U24" s="569"/>
      <c r="V24" s="569"/>
      <c r="W24" s="569"/>
    </row>
    <row r="25" spans="1:23">
      <c r="B25" s="561"/>
      <c r="C25" s="561"/>
      <c r="D25" s="561"/>
      <c r="E25" s="561"/>
      <c r="F25" s="563"/>
      <c r="H25" s="563"/>
      <c r="I25" s="555" t="s">
        <v>1296</v>
      </c>
      <c r="J25" s="555"/>
      <c r="K25" s="555"/>
      <c r="L25" s="555"/>
      <c r="M25" s="555"/>
      <c r="N25" s="555"/>
      <c r="O25" s="555"/>
      <c r="P25" s="562"/>
      <c r="R25" s="569"/>
      <c r="S25" s="569"/>
      <c r="T25" s="569"/>
      <c r="U25" s="569"/>
      <c r="V25" s="569"/>
      <c r="W25" s="569"/>
    </row>
    <row r="26" spans="1:23">
      <c r="B26" s="561"/>
      <c r="C26" s="561"/>
      <c r="D26" s="561"/>
      <c r="E26" s="561"/>
      <c r="F26" s="563"/>
      <c r="H26" s="563"/>
      <c r="I26" s="555" t="s">
        <v>1297</v>
      </c>
      <c r="J26" s="555"/>
      <c r="K26" s="555"/>
      <c r="L26" s="555"/>
      <c r="M26" s="555"/>
      <c r="N26" s="555"/>
      <c r="O26" s="555"/>
      <c r="P26" s="562"/>
      <c r="R26" s="569"/>
      <c r="S26" s="569"/>
      <c r="T26" s="569"/>
      <c r="U26" s="569"/>
      <c r="V26" s="569"/>
      <c r="W26" s="569"/>
    </row>
    <row r="27" spans="1:23">
      <c r="B27" s="561"/>
      <c r="C27" s="561"/>
      <c r="D27" s="561"/>
      <c r="E27" s="561"/>
      <c r="F27" s="563"/>
      <c r="G27" s="570"/>
      <c r="H27" s="563"/>
      <c r="I27" s="555" t="s">
        <v>1298</v>
      </c>
      <c r="J27" s="555"/>
      <c r="K27" s="555"/>
      <c r="L27" s="555"/>
      <c r="M27" s="555"/>
      <c r="N27" s="555"/>
      <c r="O27" s="555"/>
      <c r="P27" s="569"/>
      <c r="R27" s="569"/>
      <c r="S27" s="569"/>
      <c r="T27" s="569"/>
      <c r="U27" s="569"/>
      <c r="V27" s="569"/>
      <c r="W27" s="569"/>
    </row>
    <row r="28" spans="1:23">
      <c r="A28" s="571"/>
      <c r="B28" s="561"/>
      <c r="C28" s="561"/>
      <c r="D28" s="561"/>
      <c r="E28" s="561"/>
      <c r="F28" s="563"/>
      <c r="G28" s="570"/>
      <c r="H28" s="570"/>
      <c r="I28" s="572" t="s">
        <v>1299</v>
      </c>
      <c r="J28" s="555"/>
      <c r="K28" s="555"/>
      <c r="L28" s="555"/>
      <c r="M28" s="555"/>
      <c r="N28" s="555"/>
      <c r="O28" s="555"/>
      <c r="P28" s="569"/>
      <c r="R28" s="569"/>
      <c r="S28" s="569"/>
      <c r="T28" s="569"/>
      <c r="U28" s="569"/>
      <c r="V28" s="569"/>
      <c r="W28" s="569"/>
    </row>
    <row r="29" spans="1:23">
      <c r="B29" s="561"/>
      <c r="C29" s="561"/>
      <c r="D29" s="561"/>
      <c r="E29" s="561"/>
      <c r="F29" s="563"/>
      <c r="G29" s="570"/>
      <c r="H29" s="570"/>
      <c r="I29" s="555"/>
      <c r="J29" s="555"/>
      <c r="K29" s="555"/>
      <c r="L29" s="555"/>
      <c r="M29" s="555"/>
      <c r="N29" s="555"/>
      <c r="O29" s="555"/>
      <c r="P29" s="569"/>
      <c r="R29" s="569"/>
      <c r="S29" s="569"/>
      <c r="T29" s="569"/>
      <c r="U29" s="569"/>
      <c r="V29" s="569"/>
      <c r="W29" s="569"/>
    </row>
    <row r="30" spans="1:23">
      <c r="B30" s="561"/>
      <c r="C30" s="561"/>
      <c r="D30" s="561"/>
      <c r="E30" s="561"/>
      <c r="F30" s="563"/>
      <c r="G30" s="570"/>
      <c r="H30" s="570"/>
      <c r="I30" s="555"/>
      <c r="J30" s="555"/>
      <c r="K30" s="555"/>
      <c r="L30" s="555"/>
      <c r="M30" s="555"/>
      <c r="N30" s="555"/>
      <c r="O30" s="555"/>
      <c r="P30" s="569"/>
      <c r="R30" s="569"/>
      <c r="S30" s="569"/>
      <c r="T30" s="569"/>
      <c r="U30" s="569"/>
      <c r="V30" s="569"/>
      <c r="W30" s="569"/>
    </row>
    <row r="31" spans="1:23">
      <c r="B31" s="561"/>
      <c r="C31" s="561"/>
      <c r="D31" s="561"/>
      <c r="E31" s="561"/>
      <c r="F31" s="563"/>
      <c r="G31" s="570"/>
      <c r="H31" s="570"/>
      <c r="I31" s="555"/>
      <c r="J31" s="555"/>
      <c r="K31" s="555"/>
      <c r="L31" s="555"/>
      <c r="M31" s="555"/>
      <c r="N31" s="555"/>
      <c r="O31" s="555"/>
      <c r="P31" s="569"/>
      <c r="R31" s="569"/>
      <c r="S31" s="569"/>
      <c r="T31" s="569"/>
      <c r="U31" s="569"/>
      <c r="V31" s="569"/>
      <c r="W31" s="569"/>
    </row>
    <row r="32" spans="1:23">
      <c r="B32" s="561"/>
      <c r="C32" s="561"/>
      <c r="D32" s="561"/>
      <c r="E32" s="561"/>
      <c r="F32" s="563"/>
      <c r="G32" s="570"/>
      <c r="H32" s="570"/>
      <c r="I32" s="569"/>
      <c r="J32" s="569"/>
      <c r="K32" s="569"/>
      <c r="L32" s="569"/>
      <c r="M32" s="569"/>
      <c r="N32" s="569"/>
      <c r="O32" s="569"/>
      <c r="P32" s="569"/>
      <c r="R32" s="569"/>
      <c r="S32" s="569"/>
      <c r="T32" s="569"/>
      <c r="U32" s="569"/>
      <c r="V32" s="569"/>
      <c r="W32" s="569"/>
    </row>
    <row r="33" spans="2:23">
      <c r="B33" s="561"/>
      <c r="C33" s="561"/>
      <c r="D33" s="561"/>
      <c r="E33" s="561"/>
      <c r="F33" s="563"/>
      <c r="G33" s="570"/>
      <c r="H33" s="570"/>
      <c r="I33" s="569"/>
      <c r="J33" s="569"/>
      <c r="K33" s="569"/>
      <c r="L33" s="569"/>
      <c r="M33" s="569"/>
      <c r="N33" s="569"/>
      <c r="O33" s="569"/>
      <c r="P33" s="569"/>
      <c r="R33" s="569"/>
      <c r="S33" s="569"/>
      <c r="T33" s="569"/>
      <c r="U33" s="569"/>
      <c r="V33" s="569"/>
      <c r="W33" s="569"/>
    </row>
    <row r="34" spans="2:23">
      <c r="B34" s="561"/>
      <c r="C34" s="561"/>
      <c r="D34" s="561"/>
      <c r="E34" s="561"/>
      <c r="F34" s="563"/>
      <c r="G34" s="570"/>
      <c r="H34" s="562"/>
      <c r="I34" s="569"/>
      <c r="J34" s="569"/>
      <c r="K34" s="569"/>
      <c r="L34" s="569"/>
      <c r="M34" s="569"/>
      <c r="N34" s="569"/>
      <c r="O34" s="569"/>
      <c r="P34" s="569"/>
      <c r="R34" s="569"/>
      <c r="S34" s="569"/>
      <c r="T34" s="569"/>
      <c r="U34" s="569"/>
      <c r="V34" s="569"/>
      <c r="W34" s="569"/>
    </row>
    <row r="35" spans="2:23">
      <c r="B35" s="561"/>
      <c r="C35" s="561"/>
      <c r="D35" s="561"/>
      <c r="E35" s="561"/>
      <c r="F35" s="563"/>
      <c r="G35" s="570"/>
      <c r="H35" s="562"/>
      <c r="I35" s="569"/>
      <c r="J35" s="569"/>
      <c r="K35" s="569"/>
      <c r="L35" s="569"/>
      <c r="M35" s="569"/>
      <c r="N35" s="569"/>
      <c r="O35" s="569"/>
      <c r="P35" s="569"/>
      <c r="R35" s="569"/>
      <c r="S35" s="569"/>
      <c r="T35" s="569"/>
      <c r="U35" s="569"/>
      <c r="V35" s="569"/>
      <c r="W35" s="569"/>
    </row>
    <row r="36" spans="2:23">
      <c r="B36" s="561"/>
      <c r="C36" s="561"/>
      <c r="D36" s="561"/>
      <c r="E36" s="561"/>
      <c r="F36" s="563"/>
      <c r="G36" s="570"/>
      <c r="H36" s="562"/>
      <c r="I36" s="569"/>
      <c r="J36" s="569"/>
      <c r="K36" s="569"/>
      <c r="L36" s="569"/>
      <c r="M36" s="569"/>
      <c r="N36" s="569"/>
      <c r="O36" s="569"/>
      <c r="P36" s="569"/>
      <c r="R36" s="569"/>
      <c r="S36" s="569"/>
      <c r="T36" s="569"/>
      <c r="U36" s="569"/>
      <c r="V36" s="569"/>
      <c r="W36" s="569"/>
    </row>
    <row r="37" spans="2:23">
      <c r="B37" s="561"/>
      <c r="C37" s="561"/>
      <c r="D37" s="561"/>
      <c r="E37" s="561"/>
      <c r="F37" s="563"/>
      <c r="G37" s="570"/>
      <c r="H37" s="562"/>
      <c r="R37" s="569"/>
      <c r="S37" s="569"/>
      <c r="T37" s="569"/>
      <c r="U37" s="569"/>
      <c r="V37" s="569"/>
      <c r="W37" s="569"/>
    </row>
    <row r="38" spans="2:23">
      <c r="B38" s="561"/>
      <c r="C38" s="561"/>
      <c r="D38" s="561"/>
      <c r="E38" s="561"/>
      <c r="F38" s="563"/>
      <c r="G38" s="570"/>
      <c r="H38" s="562"/>
      <c r="R38" s="569"/>
      <c r="S38" s="569"/>
      <c r="T38" s="569"/>
      <c r="U38" s="569"/>
      <c r="V38" s="569"/>
      <c r="W38" s="573"/>
    </row>
    <row r="39" spans="2:23">
      <c r="B39" s="561"/>
      <c r="C39" s="561"/>
      <c r="D39" s="561"/>
      <c r="E39" s="561"/>
      <c r="F39" s="563"/>
      <c r="G39" s="570"/>
      <c r="H39" s="562"/>
      <c r="R39" s="569"/>
      <c r="S39" s="569"/>
      <c r="T39" s="569"/>
      <c r="U39" s="569"/>
      <c r="V39" s="569"/>
      <c r="W39" s="569"/>
    </row>
    <row r="40" spans="2:23">
      <c r="B40" s="561"/>
      <c r="C40" s="561"/>
      <c r="D40" s="561"/>
      <c r="E40" s="561"/>
      <c r="F40" s="563"/>
      <c r="G40" s="570"/>
      <c r="H40" s="562"/>
      <c r="R40" s="569"/>
      <c r="S40" s="569"/>
      <c r="T40" s="569"/>
      <c r="U40" s="569"/>
      <c r="V40" s="569"/>
      <c r="W40" s="569"/>
    </row>
    <row r="41" spans="2:23">
      <c r="B41" s="561"/>
      <c r="C41" s="561"/>
      <c r="D41" s="561"/>
      <c r="E41" s="561"/>
      <c r="F41" s="563"/>
      <c r="G41" s="570"/>
      <c r="H41" s="562"/>
      <c r="R41" s="557"/>
      <c r="S41" s="557"/>
      <c r="T41" s="557"/>
      <c r="U41" s="557"/>
      <c r="V41" s="557"/>
    </row>
    <row r="42" spans="2:23">
      <c r="B42" s="561"/>
      <c r="C42" s="561"/>
      <c r="D42" s="561"/>
      <c r="E42" s="561"/>
      <c r="F42" s="563"/>
      <c r="G42" s="570"/>
      <c r="H42" s="562"/>
      <c r="R42" s="557"/>
      <c r="S42" s="557"/>
      <c r="T42" s="557"/>
      <c r="U42" s="557"/>
      <c r="V42" s="557"/>
    </row>
    <row r="43" spans="2:23">
      <c r="B43" s="561"/>
      <c r="C43" s="561"/>
      <c r="D43" s="561"/>
      <c r="E43" s="561"/>
      <c r="F43" s="563"/>
      <c r="G43" s="570"/>
      <c r="H43" s="562"/>
      <c r="R43" s="557"/>
      <c r="S43" s="557"/>
      <c r="T43" s="557"/>
      <c r="U43" s="557"/>
      <c r="V43" s="557"/>
    </row>
    <row r="44" spans="2:23">
      <c r="B44" s="561"/>
      <c r="C44" s="561"/>
      <c r="D44" s="561"/>
      <c r="E44" s="561"/>
      <c r="F44" s="563"/>
      <c r="G44" s="570"/>
      <c r="H44" s="562"/>
      <c r="I44" s="569"/>
      <c r="J44" s="569"/>
      <c r="K44" s="569"/>
      <c r="L44" s="569"/>
      <c r="M44" s="569"/>
      <c r="N44" s="569"/>
      <c r="O44" s="569"/>
      <c r="P44" s="569"/>
      <c r="Q44" s="569"/>
      <c r="R44" s="569"/>
      <c r="S44" s="569"/>
      <c r="T44" s="569"/>
      <c r="U44" s="569"/>
      <c r="V44" s="569"/>
    </row>
    <row r="45" spans="2:23">
      <c r="B45" s="561"/>
      <c r="C45" s="561"/>
      <c r="D45" s="561"/>
      <c r="E45" s="561"/>
      <c r="F45" s="563"/>
      <c r="G45" s="570"/>
      <c r="H45" s="562"/>
      <c r="I45" s="569"/>
      <c r="J45" s="569"/>
      <c r="K45" s="569"/>
      <c r="L45" s="569"/>
      <c r="M45" s="569"/>
      <c r="N45" s="569"/>
      <c r="O45" s="569"/>
      <c r="P45" s="569"/>
      <c r="Q45" s="569"/>
      <c r="R45" s="569"/>
      <c r="S45" s="569"/>
      <c r="T45" s="569"/>
      <c r="U45" s="569"/>
      <c r="V45" s="569"/>
    </row>
    <row r="46" spans="2:23">
      <c r="B46" s="561"/>
      <c r="C46" s="561"/>
      <c r="D46" s="561"/>
      <c r="E46" s="561"/>
      <c r="F46" s="563"/>
      <c r="H46" s="562"/>
      <c r="I46" s="569"/>
      <c r="J46" s="569"/>
      <c r="K46" s="569"/>
      <c r="L46" s="569"/>
      <c r="M46" s="569"/>
      <c r="N46" s="569"/>
      <c r="O46" s="569"/>
      <c r="P46" s="569"/>
      <c r="Q46" s="569"/>
      <c r="R46" s="569"/>
      <c r="S46" s="569"/>
      <c r="T46" s="569"/>
      <c r="U46" s="569"/>
      <c r="V46" s="569"/>
    </row>
    <row r="47" spans="2:23">
      <c r="B47" s="561"/>
      <c r="C47" s="561"/>
      <c r="D47" s="561"/>
      <c r="E47" s="561"/>
      <c r="H47" s="562"/>
      <c r="I47" s="569"/>
      <c r="J47" s="569"/>
      <c r="K47" s="569"/>
      <c r="L47" s="569"/>
      <c r="M47" s="569"/>
      <c r="N47" s="569"/>
      <c r="O47" s="569"/>
      <c r="P47" s="569"/>
      <c r="Q47" s="569"/>
      <c r="R47" s="569"/>
      <c r="S47" s="569"/>
      <c r="T47" s="569"/>
      <c r="U47" s="569"/>
      <c r="V47" s="569"/>
    </row>
    <row r="48" spans="2:23">
      <c r="B48" s="561"/>
      <c r="C48" s="561"/>
      <c r="D48" s="561"/>
      <c r="E48" s="561"/>
      <c r="H48" s="561"/>
    </row>
    <row r="49" spans="2:8">
      <c r="B49" s="561"/>
      <c r="C49" s="561"/>
      <c r="D49" s="561"/>
      <c r="E49" s="561"/>
      <c r="H49" s="561"/>
    </row>
    <row r="50" spans="2:8">
      <c r="B50" s="561"/>
      <c r="C50" s="561"/>
      <c r="D50" s="561"/>
      <c r="E50" s="561"/>
    </row>
    <row r="51" spans="2:8">
      <c r="B51" s="561"/>
      <c r="C51" s="561"/>
      <c r="D51" s="561"/>
      <c r="E51" s="561"/>
    </row>
    <row r="52" spans="2:8">
      <c r="B52" s="561"/>
      <c r="C52" s="561"/>
      <c r="D52" s="561"/>
      <c r="E52" s="561"/>
    </row>
    <row r="53" spans="2:8">
      <c r="B53" s="561"/>
      <c r="C53" s="561"/>
      <c r="D53" s="561"/>
      <c r="E53" s="561"/>
    </row>
    <row r="54" spans="2:8">
      <c r="B54" s="561"/>
      <c r="C54" s="561"/>
      <c r="D54" s="561"/>
      <c r="E54" s="561"/>
    </row>
    <row r="55" spans="2:8">
      <c r="B55" s="561"/>
      <c r="C55" s="561"/>
      <c r="D55" s="561"/>
      <c r="E55" s="561"/>
    </row>
  </sheetData>
  <hyperlinks>
    <hyperlink ref="A1" location="Content!A1" display="&lt;&lt;" xr:uid="{00000000-0004-0000-3000-000000000000}"/>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3"/>
  </sheetPr>
  <dimension ref="A1:K33"/>
  <sheetViews>
    <sheetView showGridLines="0" zoomScaleNormal="100" zoomScalePageLayoutView="130" workbookViewId="0">
      <selection activeCell="G31" sqref="G31"/>
    </sheetView>
  </sheetViews>
  <sheetFormatPr defaultColWidth="8.44140625" defaultRowHeight="13.2"/>
  <cols>
    <col min="1" max="16384" width="8.44140625" style="318"/>
  </cols>
  <sheetData>
    <row r="1" spans="1:11">
      <c r="A1" s="6" t="s">
        <v>52</v>
      </c>
      <c r="B1" s="318" t="str">
        <f>IF(Content!$E$1=1,B2,B3)</f>
        <v>UAwCPI</v>
      </c>
      <c r="C1" s="318" t="str">
        <f>IF(Content!$E$1=1,C2,C3)</f>
        <v xml:space="preserve">Euro area </v>
      </c>
      <c r="D1" s="318" t="str">
        <f>IF(Content!$E$1=1,D2,D3)</f>
        <v>Russia</v>
      </c>
      <c r="E1" s="318" t="str">
        <f>IF(Content!$E$1=1,E2,E3)</f>
        <v>Turkey (RHS)</v>
      </c>
      <c r="F1" s="318" t="str">
        <f>IF(Content!$E$1=1,F2,F3)</f>
        <v>Belarus</v>
      </c>
      <c r="G1" s="318" t="str">
        <f>IF(Content!$E$1=1,G2,G3)</f>
        <v>Poland</v>
      </c>
      <c r="H1" s="318" t="str">
        <f>IF(Content!$E$1=1,H2,H3)</f>
        <v>USA</v>
      </c>
      <c r="I1" s="318" t="str">
        <f>IF(Content!$E$1=1,I2,I3)</f>
        <v>China</v>
      </c>
      <c r="K1" s="318" t="str">
        <f>IF(Content!$E$1=1,K2,K3)</f>
        <v xml:space="preserve">Consumer Price Indexes of selected Ukraine’s MTP countries and Weighted Average of Ukraine’s MTP countries' CPI (UAwCPI), % yoy </v>
      </c>
    </row>
    <row r="2" spans="1:11" hidden="1">
      <c r="A2" s="6"/>
      <c r="B2" s="318" t="s">
        <v>97</v>
      </c>
      <c r="C2" s="318" t="s">
        <v>93</v>
      </c>
      <c r="D2" s="318" t="s">
        <v>60</v>
      </c>
      <c r="E2" s="319" t="s">
        <v>552</v>
      </c>
      <c r="F2" s="318" t="s">
        <v>98</v>
      </c>
      <c r="G2" s="318" t="s">
        <v>59</v>
      </c>
      <c r="H2" s="319" t="s">
        <v>95</v>
      </c>
      <c r="I2" s="319" t="s">
        <v>78</v>
      </c>
      <c r="K2" s="319" t="s">
        <v>99</v>
      </c>
    </row>
    <row r="3" spans="1:11" hidden="1">
      <c r="B3" s="318" t="s">
        <v>97</v>
      </c>
      <c r="C3" s="318" t="s">
        <v>100</v>
      </c>
      <c r="D3" s="318" t="s">
        <v>56</v>
      </c>
      <c r="E3" s="319" t="s">
        <v>553</v>
      </c>
      <c r="F3" s="318" t="s">
        <v>101</v>
      </c>
      <c r="G3" s="318" t="s">
        <v>58</v>
      </c>
      <c r="H3" s="319" t="s">
        <v>96</v>
      </c>
      <c r="I3" s="319" t="s">
        <v>79</v>
      </c>
      <c r="K3" s="319" t="s">
        <v>423</v>
      </c>
    </row>
    <row r="4" spans="1:11">
      <c r="A4" s="367">
        <v>43466</v>
      </c>
      <c r="B4" s="320">
        <v>2.9</v>
      </c>
      <c r="C4" s="320">
        <v>1.4</v>
      </c>
      <c r="D4" s="320">
        <v>5</v>
      </c>
      <c r="E4" s="320">
        <v>20.399999999999999</v>
      </c>
      <c r="F4" s="320">
        <v>5.8</v>
      </c>
      <c r="G4" s="320">
        <v>0.6</v>
      </c>
      <c r="H4" s="320">
        <v>1.6</v>
      </c>
      <c r="I4" s="320">
        <v>1.7</v>
      </c>
      <c r="J4" s="282" t="s">
        <v>11</v>
      </c>
    </row>
    <row r="5" spans="1:11">
      <c r="A5" s="367">
        <v>43497</v>
      </c>
      <c r="B5" s="320">
        <v>3</v>
      </c>
      <c r="C5" s="320">
        <v>1.5</v>
      </c>
      <c r="D5" s="320">
        <v>5.2</v>
      </c>
      <c r="E5" s="320">
        <v>19.7</v>
      </c>
      <c r="F5" s="320">
        <v>6.2</v>
      </c>
      <c r="G5" s="320">
        <v>1.3</v>
      </c>
      <c r="H5" s="320">
        <v>1.5</v>
      </c>
      <c r="I5" s="320">
        <v>1.5</v>
      </c>
      <c r="J5" s="282"/>
    </row>
    <row r="6" spans="1:11">
      <c r="A6" s="367">
        <v>43525</v>
      </c>
      <c r="B6" s="320">
        <v>3.2</v>
      </c>
      <c r="C6" s="320">
        <v>1.4</v>
      </c>
      <c r="D6" s="320">
        <v>5.3</v>
      </c>
      <c r="E6" s="320">
        <v>19.7</v>
      </c>
      <c r="F6" s="320">
        <v>5.8</v>
      </c>
      <c r="G6" s="320">
        <v>1.7</v>
      </c>
      <c r="H6" s="320">
        <v>1.9</v>
      </c>
      <c r="I6" s="320">
        <v>2.2000000000000002</v>
      </c>
      <c r="J6" s="282" t="s">
        <v>12</v>
      </c>
    </row>
    <row r="7" spans="1:11">
      <c r="A7" s="367">
        <v>43556</v>
      </c>
      <c r="B7" s="320">
        <v>3.4</v>
      </c>
      <c r="C7" s="320">
        <v>1.7</v>
      </c>
      <c r="D7" s="320">
        <v>5.2</v>
      </c>
      <c r="E7" s="320">
        <v>19.5</v>
      </c>
      <c r="F7" s="320">
        <v>5.5</v>
      </c>
      <c r="G7" s="320">
        <v>2.2999999999999998</v>
      </c>
      <c r="H7" s="320">
        <v>2</v>
      </c>
      <c r="I7" s="320">
        <v>2.5</v>
      </c>
      <c r="J7" s="282"/>
    </row>
    <row r="8" spans="1:11">
      <c r="A8" s="367">
        <v>43586</v>
      </c>
      <c r="B8" s="320">
        <v>3.3</v>
      </c>
      <c r="C8" s="320">
        <v>1.2</v>
      </c>
      <c r="D8" s="320">
        <v>5.0999999999999996</v>
      </c>
      <c r="E8" s="320">
        <v>18.7</v>
      </c>
      <c r="F8" s="320">
        <v>6.2</v>
      </c>
      <c r="G8" s="320">
        <v>2.2999999999999998</v>
      </c>
      <c r="H8" s="320">
        <v>1.8</v>
      </c>
      <c r="I8" s="320">
        <v>2.7</v>
      </c>
      <c r="J8" s="282" t="s">
        <v>13</v>
      </c>
    </row>
    <row r="9" spans="1:11">
      <c r="A9" s="367">
        <v>43617</v>
      </c>
      <c r="B9" s="320">
        <v>3.1</v>
      </c>
      <c r="C9" s="320">
        <v>1.3</v>
      </c>
      <c r="D9" s="320">
        <v>4.7</v>
      </c>
      <c r="E9" s="320">
        <v>15.7</v>
      </c>
      <c r="F9" s="320">
        <v>5.7</v>
      </c>
      <c r="G9" s="320">
        <v>2.5</v>
      </c>
      <c r="H9" s="320">
        <v>1.6</v>
      </c>
      <c r="I9" s="320">
        <v>2.7</v>
      </c>
      <c r="J9" s="282"/>
    </row>
    <row r="10" spans="1:11">
      <c r="A10" s="367">
        <v>43647</v>
      </c>
      <c r="B10" s="320">
        <v>3.2</v>
      </c>
      <c r="C10" s="320">
        <v>1</v>
      </c>
      <c r="D10" s="320">
        <v>4.5999999999999996</v>
      </c>
      <c r="E10" s="320">
        <v>16.600000000000001</v>
      </c>
      <c r="F10" s="320">
        <v>6</v>
      </c>
      <c r="G10" s="320">
        <v>2.8</v>
      </c>
      <c r="H10" s="320">
        <v>1.8</v>
      </c>
      <c r="I10" s="320">
        <v>2.8</v>
      </c>
      <c r="J10" s="282" t="s">
        <v>14</v>
      </c>
    </row>
    <row r="11" spans="1:11">
      <c r="A11" s="367">
        <v>43678</v>
      </c>
      <c r="B11" s="320">
        <v>3.1</v>
      </c>
      <c r="C11" s="320">
        <v>1</v>
      </c>
      <c r="D11" s="320">
        <v>4.3</v>
      </c>
      <c r="E11" s="320">
        <v>15</v>
      </c>
      <c r="F11" s="320">
        <v>5.7</v>
      </c>
      <c r="G11" s="320">
        <v>2.8</v>
      </c>
      <c r="H11" s="320">
        <v>1.7</v>
      </c>
      <c r="I11" s="320">
        <v>2.8</v>
      </c>
      <c r="J11" s="282"/>
    </row>
    <row r="12" spans="1:11">
      <c r="A12" s="367">
        <v>43709</v>
      </c>
      <c r="B12" s="320">
        <v>2.7</v>
      </c>
      <c r="C12" s="320">
        <v>0.8</v>
      </c>
      <c r="D12" s="320">
        <v>4</v>
      </c>
      <c r="E12" s="320">
        <v>9.3000000000000007</v>
      </c>
      <c r="F12" s="320">
        <v>5.3</v>
      </c>
      <c r="G12" s="320">
        <v>2.5</v>
      </c>
      <c r="H12" s="320">
        <v>1.7</v>
      </c>
      <c r="I12" s="320">
        <v>3</v>
      </c>
      <c r="J12" s="282" t="s">
        <v>15</v>
      </c>
    </row>
    <row r="13" spans="1:11">
      <c r="A13" s="367">
        <v>43739</v>
      </c>
      <c r="B13" s="320">
        <v>2.7</v>
      </c>
      <c r="C13" s="320">
        <v>0.7</v>
      </c>
      <c r="D13" s="320">
        <v>3.8</v>
      </c>
      <c r="E13" s="320">
        <v>8.6</v>
      </c>
      <c r="F13" s="320">
        <v>5.3</v>
      </c>
      <c r="G13" s="320">
        <v>2.4</v>
      </c>
      <c r="H13" s="320">
        <v>1.8</v>
      </c>
      <c r="I13" s="320">
        <v>3.7</v>
      </c>
      <c r="J13" s="282"/>
    </row>
    <row r="14" spans="1:11">
      <c r="A14" s="367">
        <v>43770</v>
      </c>
      <c r="B14" s="318">
        <v>2.9</v>
      </c>
      <c r="C14" s="318">
        <v>1</v>
      </c>
      <c r="D14" s="318">
        <v>3.5</v>
      </c>
      <c r="E14" s="318">
        <v>10.6</v>
      </c>
      <c r="F14" s="320">
        <v>5</v>
      </c>
      <c r="G14" s="320">
        <v>2.4</v>
      </c>
      <c r="H14" s="320">
        <v>2.1</v>
      </c>
      <c r="I14" s="320">
        <v>4.5</v>
      </c>
      <c r="J14" s="282" t="s">
        <v>92</v>
      </c>
    </row>
    <row r="15" spans="1:11">
      <c r="A15" s="367">
        <v>43800</v>
      </c>
      <c r="B15" s="318">
        <v>3.1</v>
      </c>
      <c r="C15" s="318">
        <v>1.3</v>
      </c>
      <c r="D15" s="318">
        <v>3</v>
      </c>
      <c r="E15" s="318">
        <v>11.8</v>
      </c>
      <c r="F15" s="320">
        <v>4.7</v>
      </c>
      <c r="G15" s="320">
        <v>3.2</v>
      </c>
      <c r="H15" s="320">
        <v>2.2999999999999998</v>
      </c>
      <c r="I15" s="320">
        <v>4.5</v>
      </c>
      <c r="J15" s="282"/>
    </row>
    <row r="16" spans="1:11">
      <c r="A16" s="367">
        <v>43831</v>
      </c>
      <c r="B16" s="318">
        <v>3.3</v>
      </c>
      <c r="C16" s="318">
        <v>1.4</v>
      </c>
      <c r="D16" s="318">
        <v>2.4</v>
      </c>
      <c r="E16" s="318">
        <v>12.2</v>
      </c>
      <c r="F16" s="320">
        <v>4.7</v>
      </c>
      <c r="G16" s="320">
        <v>4.4000000000000004</v>
      </c>
      <c r="H16" s="320">
        <v>2.5</v>
      </c>
      <c r="I16" s="320">
        <v>5.4</v>
      </c>
      <c r="J16" s="282" t="s">
        <v>19</v>
      </c>
    </row>
    <row r="17" spans="1:11">
      <c r="A17" s="367">
        <v>43862</v>
      </c>
      <c r="B17" s="318">
        <v>3.2</v>
      </c>
      <c r="C17" s="318">
        <v>1.2</v>
      </c>
      <c r="D17" s="318">
        <v>2.2999999999999998</v>
      </c>
      <c r="E17" s="318">
        <v>12.4</v>
      </c>
      <c r="F17" s="320">
        <v>4.4000000000000004</v>
      </c>
      <c r="G17" s="320">
        <v>4.7</v>
      </c>
      <c r="H17" s="320">
        <v>2.2999999999999998</v>
      </c>
      <c r="I17" s="320">
        <v>5.2</v>
      </c>
      <c r="J17" s="282"/>
    </row>
    <row r="18" spans="1:11">
      <c r="A18" s="367">
        <v>43891</v>
      </c>
      <c r="B18" s="318">
        <v>2.9</v>
      </c>
      <c r="C18" s="318">
        <v>0.7</v>
      </c>
      <c r="D18" s="318">
        <v>2.5</v>
      </c>
      <c r="E18" s="318">
        <v>11.9</v>
      </c>
      <c r="F18" s="320">
        <v>4.9000000000000004</v>
      </c>
      <c r="G18" s="320">
        <v>4.5999999999999996</v>
      </c>
      <c r="H18" s="320">
        <v>1.5</v>
      </c>
      <c r="I18" s="320">
        <v>4.4000000000000004</v>
      </c>
      <c r="J18" s="282"/>
    </row>
    <row r="19" spans="1:11">
      <c r="A19" s="367">
        <v>43922</v>
      </c>
      <c r="B19" s="318">
        <v>2.4</v>
      </c>
      <c r="C19" s="318">
        <v>0.3</v>
      </c>
      <c r="D19" s="318">
        <v>3.1</v>
      </c>
      <c r="E19" s="318">
        <v>10.9</v>
      </c>
      <c r="F19" s="320">
        <v>5.4</v>
      </c>
      <c r="G19" s="320">
        <v>3.4</v>
      </c>
      <c r="H19" s="320">
        <v>0.3</v>
      </c>
      <c r="I19" s="320">
        <v>3.3</v>
      </c>
      <c r="J19" s="282" t="s">
        <v>82</v>
      </c>
    </row>
    <row r="20" spans="1:11">
      <c r="A20" s="367">
        <v>43952</v>
      </c>
      <c r="B20" s="318">
        <v>2.1</v>
      </c>
      <c r="C20" s="318">
        <v>0.1</v>
      </c>
      <c r="D20" s="318">
        <v>3</v>
      </c>
      <c r="E20" s="318">
        <v>11.4</v>
      </c>
      <c r="F20" s="320">
        <v>4.9000000000000004</v>
      </c>
      <c r="G20" s="320">
        <v>2.9</v>
      </c>
      <c r="H20" s="320">
        <v>0.1</v>
      </c>
      <c r="I20" s="320">
        <v>2.5</v>
      </c>
      <c r="K20" s="318" t="str">
        <f>IF(Content!$E$1=1,K21,K22)</f>
        <v>Source: National statistical agencies, NBU staff estimates.</v>
      </c>
    </row>
    <row r="21" spans="1:11">
      <c r="A21" s="367">
        <v>43983</v>
      </c>
      <c r="B21" s="320">
        <v>2.2999999999999998</v>
      </c>
      <c r="C21" s="318">
        <v>0.3</v>
      </c>
      <c r="D21" s="318">
        <v>3.2</v>
      </c>
      <c r="E21" s="318">
        <v>12.6</v>
      </c>
      <c r="F21" s="320">
        <v>5.2</v>
      </c>
      <c r="G21" s="320">
        <v>3.2</v>
      </c>
      <c r="H21" s="320">
        <v>0.6</v>
      </c>
      <c r="I21" s="320">
        <v>2.5</v>
      </c>
      <c r="K21" s="282" t="s">
        <v>609</v>
      </c>
    </row>
    <row r="22" spans="1:11">
      <c r="A22" s="367">
        <v>44013</v>
      </c>
      <c r="B22" s="320">
        <v>2.2999999999999998</v>
      </c>
      <c r="C22" s="318">
        <v>0.4</v>
      </c>
      <c r="D22" s="318">
        <v>3.4</v>
      </c>
      <c r="E22" s="318">
        <v>11.8</v>
      </c>
      <c r="F22" s="320">
        <v>5.2</v>
      </c>
      <c r="G22" s="320">
        <v>3</v>
      </c>
      <c r="H22" s="320">
        <v>1</v>
      </c>
      <c r="I22" s="320">
        <v>2.7</v>
      </c>
      <c r="K22" s="282" t="s">
        <v>302</v>
      </c>
    </row>
    <row r="23" spans="1:11">
      <c r="A23" s="367">
        <v>44044</v>
      </c>
      <c r="B23" s="320">
        <v>2.2999999999999998</v>
      </c>
      <c r="C23" s="318">
        <v>-0.2</v>
      </c>
      <c r="D23" s="318">
        <v>3.6</v>
      </c>
      <c r="E23" s="318">
        <v>11.8</v>
      </c>
      <c r="F23" s="320">
        <v>5.6</v>
      </c>
      <c r="G23" s="320">
        <v>2.9</v>
      </c>
      <c r="H23" s="320">
        <v>1.3</v>
      </c>
      <c r="I23" s="320">
        <v>2.4</v>
      </c>
    </row>
    <row r="24" spans="1:11">
      <c r="A24" s="367">
        <v>44075</v>
      </c>
      <c r="B24" s="320">
        <v>2.2999999999999998</v>
      </c>
      <c r="C24" s="318">
        <v>-0.3</v>
      </c>
      <c r="D24" s="318">
        <v>3.7</v>
      </c>
      <c r="E24" s="318">
        <v>11.7</v>
      </c>
      <c r="F24" s="320">
        <v>6.1</v>
      </c>
      <c r="G24" s="320">
        <v>3.1</v>
      </c>
      <c r="H24" s="320">
        <v>1.4</v>
      </c>
      <c r="I24" s="320">
        <v>1.7</v>
      </c>
    </row>
    <row r="25" spans="1:11">
      <c r="A25" s="367">
        <v>44105</v>
      </c>
      <c r="B25" s="320">
        <v>2.1</v>
      </c>
      <c r="C25" s="318">
        <v>-0.3</v>
      </c>
      <c r="D25" s="318">
        <v>4</v>
      </c>
      <c r="E25" s="318">
        <v>11.9</v>
      </c>
      <c r="F25" s="320">
        <v>6.2</v>
      </c>
      <c r="G25" s="320">
        <v>3</v>
      </c>
      <c r="H25" s="318">
        <v>1.2</v>
      </c>
      <c r="I25" s="318">
        <v>0.5</v>
      </c>
    </row>
    <row r="26" spans="1:11">
      <c r="A26" s="367">
        <v>44136</v>
      </c>
      <c r="B26" s="320">
        <v>2.1</v>
      </c>
      <c r="C26" s="318">
        <v>-0.3</v>
      </c>
      <c r="D26" s="318">
        <v>4.4000000000000004</v>
      </c>
      <c r="E26" s="318">
        <v>14</v>
      </c>
      <c r="F26" s="320">
        <v>6.6</v>
      </c>
      <c r="G26" s="320">
        <v>3</v>
      </c>
      <c r="H26" s="318">
        <v>1.2</v>
      </c>
      <c r="I26" s="318">
        <v>-0.5</v>
      </c>
    </row>
    <row r="27" spans="1:11">
      <c r="A27" s="367">
        <v>44166</v>
      </c>
      <c r="B27" s="320">
        <v>2.2000000000000002</v>
      </c>
      <c r="C27" s="318">
        <v>-0.3</v>
      </c>
      <c r="D27" s="318">
        <v>4.9000000000000004</v>
      </c>
      <c r="E27" s="318">
        <v>14.6</v>
      </c>
      <c r="F27" s="318">
        <v>7.4</v>
      </c>
      <c r="G27" s="318">
        <v>2.2999999999999998</v>
      </c>
      <c r="H27" s="318">
        <v>1.4</v>
      </c>
      <c r="I27" s="318">
        <v>0.2</v>
      </c>
    </row>
    <row r="28" spans="1:11">
      <c r="A28" s="367">
        <v>44197</v>
      </c>
      <c r="B28" s="318">
        <v>2.5</v>
      </c>
      <c r="C28" s="318">
        <v>0.9</v>
      </c>
      <c r="D28" s="318">
        <v>5.2</v>
      </c>
      <c r="E28" s="318">
        <v>15</v>
      </c>
      <c r="F28" s="318">
        <v>7.6</v>
      </c>
      <c r="G28" s="318">
        <v>2.6</v>
      </c>
      <c r="H28" s="318">
        <v>1.4</v>
      </c>
      <c r="I28" s="318">
        <v>-0.3</v>
      </c>
    </row>
    <row r="29" spans="1:11">
      <c r="A29" s="367">
        <v>44228</v>
      </c>
      <c r="B29" s="318">
        <v>2.7</v>
      </c>
      <c r="C29" s="318">
        <v>0.9</v>
      </c>
      <c r="D29" s="318">
        <v>5.7</v>
      </c>
      <c r="E29" s="318">
        <v>15.6</v>
      </c>
      <c r="F29" s="318">
        <v>8.6</v>
      </c>
      <c r="G29" s="318">
        <v>2.5</v>
      </c>
      <c r="H29" s="318">
        <v>1.7</v>
      </c>
      <c r="I29" s="318">
        <v>-0.2</v>
      </c>
    </row>
    <row r="30" spans="1:11">
      <c r="A30" s="367">
        <v>44256</v>
      </c>
      <c r="B30" s="318">
        <v>3.2</v>
      </c>
      <c r="C30" s="318">
        <v>1.3</v>
      </c>
      <c r="D30" s="318">
        <v>5.8</v>
      </c>
      <c r="E30" s="318">
        <v>16.2</v>
      </c>
      <c r="F30" s="318">
        <v>8.4</v>
      </c>
      <c r="G30" s="318">
        <v>3.3</v>
      </c>
      <c r="H30" s="318">
        <v>2.6</v>
      </c>
      <c r="I30" s="318">
        <v>0.4</v>
      </c>
    </row>
    <row r="31" spans="1:11">
      <c r="A31" s="367">
        <v>44287</v>
      </c>
      <c r="B31" s="318">
        <v>3.6</v>
      </c>
      <c r="C31" s="318">
        <v>1.6</v>
      </c>
      <c r="D31" s="318">
        <v>5.5</v>
      </c>
      <c r="E31" s="318">
        <v>17.100000000000001</v>
      </c>
      <c r="F31" s="318">
        <v>8.5</v>
      </c>
      <c r="G31" s="318">
        <v>4.2</v>
      </c>
      <c r="H31" s="318">
        <v>4.2</v>
      </c>
      <c r="I31" s="318">
        <v>0.9</v>
      </c>
    </row>
    <row r="32" spans="1:11">
      <c r="A32" s="367">
        <v>44317</v>
      </c>
      <c r="B32" s="318">
        <v>4.0999999999999996</v>
      </c>
      <c r="C32" s="318">
        <v>2</v>
      </c>
      <c r="D32" s="318">
        <v>6</v>
      </c>
      <c r="E32" s="318">
        <v>16.600000000000001</v>
      </c>
      <c r="F32" s="318">
        <v>9.4</v>
      </c>
      <c r="G32" s="318">
        <v>4.7</v>
      </c>
      <c r="H32" s="318">
        <v>5</v>
      </c>
      <c r="I32" s="318">
        <v>1.3</v>
      </c>
    </row>
    <row r="33" spans="1:9">
      <c r="A33" s="367">
        <v>44348</v>
      </c>
      <c r="B33" s="318">
        <v>4.2</v>
      </c>
      <c r="C33" s="318">
        <v>1.9</v>
      </c>
      <c r="D33" s="318">
        <v>6.5</v>
      </c>
      <c r="E33" s="318">
        <v>17.5</v>
      </c>
      <c r="F33" s="318">
        <v>9.9</v>
      </c>
      <c r="G33" s="318">
        <v>4.2</v>
      </c>
      <c r="H33" s="318">
        <v>5.4</v>
      </c>
      <c r="I33" s="318">
        <v>1.1000000000000001</v>
      </c>
    </row>
  </sheetData>
  <hyperlinks>
    <hyperlink ref="A1" location="Content!A1" display="&lt;&lt;" xr:uid="{00000000-0004-0000-0400-000000000000}"/>
  </hyperlinks>
  <pageMargins left="0.7" right="0.7" top="0.75" bottom="0.75" header="0.3" footer="0.3"/>
  <pageSetup paperSize="9" orientation="portrait" horizontalDpi="300" verticalDpi="300"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6" tint="0.59999389629810485"/>
  </sheetPr>
  <dimension ref="A1:AB54"/>
  <sheetViews>
    <sheetView showGridLines="0" tabSelected="1" zoomScale="126" zoomScaleNormal="126" workbookViewId="0">
      <selection activeCell="J24" sqref="J24"/>
    </sheetView>
  </sheetViews>
  <sheetFormatPr defaultColWidth="7.77734375" defaultRowHeight="13.2"/>
  <cols>
    <col min="1" max="1" width="5.6640625" style="574" customWidth="1"/>
    <col min="2" max="2" width="36.44140625" style="574" customWidth="1"/>
    <col min="3" max="3" width="33" style="574" hidden="1" customWidth="1"/>
    <col min="4" max="4" width="30.33203125" style="574" hidden="1" customWidth="1"/>
    <col min="5" max="5" width="10" style="574" customWidth="1"/>
    <col min="6" max="6" width="8.6640625" style="574" customWidth="1"/>
    <col min="7" max="7" width="6.44140625" style="574" customWidth="1"/>
    <col min="8" max="9" width="5.77734375" style="574" customWidth="1"/>
    <col min="10" max="10" width="29.33203125" style="574" customWidth="1"/>
    <col min="11" max="11" width="21.77734375" style="574" customWidth="1"/>
    <col min="12" max="12" width="7.33203125" style="574" customWidth="1"/>
    <col min="13" max="13" width="39.33203125" style="574" customWidth="1"/>
    <col min="14" max="15" width="4.6640625" style="574" customWidth="1"/>
    <col min="16" max="16" width="7.6640625" style="574" customWidth="1"/>
    <col min="17" max="19" width="5.44140625" style="574" customWidth="1"/>
    <col min="20" max="22" width="6.44140625" style="574" customWidth="1"/>
    <col min="23" max="25" width="8.6640625" style="574" customWidth="1"/>
    <col min="26" max="26" width="9.33203125" style="574" customWidth="1"/>
    <col min="27" max="27" width="8.33203125" style="574" customWidth="1"/>
    <col min="28" max="28" width="8.6640625" style="574" customWidth="1"/>
    <col min="29" max="16384" width="7.77734375" style="574"/>
  </cols>
  <sheetData>
    <row r="1" spans="1:28" ht="11.25" customHeight="1">
      <c r="A1" s="553" t="s">
        <v>52</v>
      </c>
      <c r="B1" s="861" t="str">
        <f>IF(Content!$E$1=1,B2,B3)</f>
        <v>The main macroeconomic parameters of Budget declaration</v>
      </c>
      <c r="C1" s="165"/>
      <c r="D1" s="165"/>
      <c r="E1" s="165"/>
      <c r="F1" s="165"/>
    </row>
    <row r="2" spans="1:28" hidden="1">
      <c r="B2" s="575" t="s">
        <v>1614</v>
      </c>
      <c r="C2" s="575"/>
      <c r="D2" s="575"/>
      <c r="E2" s="576"/>
      <c r="F2" s="576"/>
    </row>
    <row r="3" spans="1:28" hidden="1">
      <c r="B3" s="165" t="s">
        <v>1617</v>
      </c>
      <c r="C3" s="165"/>
      <c r="D3" s="165"/>
      <c r="E3" s="165"/>
      <c r="F3" s="165"/>
    </row>
    <row r="4" spans="1:28" ht="11.25" customHeight="1">
      <c r="B4" s="577"/>
      <c r="C4" s="577"/>
      <c r="D4" s="577"/>
      <c r="E4" s="577"/>
      <c r="F4" s="577"/>
      <c r="G4" s="578"/>
      <c r="H4" s="578"/>
      <c r="I4" s="577"/>
      <c r="J4" s="577"/>
      <c r="K4" s="579"/>
      <c r="L4" s="579"/>
      <c r="M4" s="580"/>
      <c r="N4" s="580"/>
      <c r="O4" s="580"/>
    </row>
    <row r="5" spans="1:28" ht="12.75" customHeight="1">
      <c r="B5" s="830"/>
      <c r="C5" s="581"/>
      <c r="D5" s="581"/>
      <c r="E5" s="581"/>
      <c r="F5" s="581"/>
      <c r="G5" s="582"/>
      <c r="H5" s="578"/>
      <c r="I5" s="844"/>
      <c r="J5" s="844"/>
      <c r="K5" s="845"/>
      <c r="L5" s="845"/>
      <c r="M5" s="580"/>
      <c r="N5" s="580"/>
      <c r="O5" s="580"/>
      <c r="Q5" s="843"/>
      <c r="R5" s="843"/>
      <c r="S5" s="843"/>
      <c r="AA5" s="843"/>
      <c r="AB5" s="843"/>
    </row>
    <row r="6" spans="1:28" ht="12.75" customHeight="1">
      <c r="B6" s="583" t="str">
        <f>IF(Content!$E$1=1,C6,D6)</f>
        <v>Indicator</v>
      </c>
      <c r="C6" s="584" t="s">
        <v>1300</v>
      </c>
      <c r="D6" s="585" t="s">
        <v>1301</v>
      </c>
      <c r="E6" s="586">
        <v>2022</v>
      </c>
      <c r="F6" s="586">
        <v>2023</v>
      </c>
      <c r="G6" s="587">
        <v>2024</v>
      </c>
      <c r="H6" s="578"/>
      <c r="I6" s="844"/>
      <c r="J6" s="844"/>
      <c r="K6" s="845"/>
      <c r="L6" s="845"/>
      <c r="M6" s="580"/>
      <c r="N6" s="580"/>
      <c r="O6" s="580"/>
    </row>
    <row r="7" spans="1:28" ht="12.75" hidden="1" customHeight="1">
      <c r="B7" s="846"/>
      <c r="C7" s="588"/>
      <c r="D7" s="589"/>
      <c r="E7" s="588" t="s">
        <v>1302</v>
      </c>
      <c r="F7" s="588" t="s">
        <v>454</v>
      </c>
      <c r="G7" s="578"/>
      <c r="H7" s="578"/>
      <c r="I7" s="578"/>
      <c r="J7" s="578"/>
      <c r="K7" s="579"/>
      <c r="L7" s="579"/>
      <c r="M7" s="580"/>
      <c r="N7" s="580"/>
      <c r="O7" s="580"/>
    </row>
    <row r="8" spans="1:28" hidden="1">
      <c r="B8" s="847"/>
      <c r="C8" s="590"/>
      <c r="D8" s="591"/>
      <c r="E8" s="590" t="s">
        <v>1303</v>
      </c>
      <c r="F8" s="590" t="s">
        <v>455</v>
      </c>
      <c r="G8" s="578"/>
      <c r="H8" s="578"/>
      <c r="I8" s="578"/>
      <c r="J8" s="578"/>
      <c r="K8" s="579"/>
      <c r="L8" s="579"/>
      <c r="M8" s="580"/>
      <c r="N8" s="580"/>
      <c r="O8" s="580"/>
    </row>
    <row r="9" spans="1:28" ht="12" customHeight="1">
      <c r="B9" s="592" t="str">
        <f>IF(Content!$E$1=1,C9,D9)</f>
        <v>Nominal GDP, UAH billion</v>
      </c>
      <c r="C9" s="593" t="s">
        <v>1304</v>
      </c>
      <c r="D9" s="594" t="s">
        <v>1305</v>
      </c>
      <c r="E9" s="595">
        <v>5368.7</v>
      </c>
      <c r="F9" s="595">
        <v>5993.9</v>
      </c>
      <c r="G9" s="596">
        <v>6651</v>
      </c>
      <c r="H9" s="579"/>
      <c r="I9" s="844"/>
      <c r="J9" s="844"/>
      <c r="K9" s="845"/>
      <c r="L9" s="845"/>
      <c r="M9" s="580"/>
      <c r="N9" s="580"/>
      <c r="O9" s="580"/>
    </row>
    <row r="10" spans="1:28" ht="10.5" customHeight="1">
      <c r="B10" s="592" t="str">
        <f>IF(Content!$E$1=1,C10,D10)</f>
        <v xml:space="preserve">Real GDP,% </v>
      </c>
      <c r="C10" s="593" t="s">
        <v>1306</v>
      </c>
      <c r="D10" s="594" t="s">
        <v>1307</v>
      </c>
      <c r="E10" s="595">
        <v>3.8</v>
      </c>
      <c r="F10" s="595">
        <v>4.7</v>
      </c>
      <c r="G10" s="596">
        <v>5</v>
      </c>
      <c r="H10" s="597"/>
      <c r="I10" s="597"/>
      <c r="J10" s="597"/>
      <c r="K10" s="597"/>
      <c r="L10" s="597"/>
      <c r="M10" s="598"/>
      <c r="N10" s="598"/>
      <c r="O10" s="598"/>
    </row>
    <row r="11" spans="1:28" ht="9.75" customHeight="1">
      <c r="B11" s="592" t="str">
        <f>IF(Content!$E$1=1,C11,D11)</f>
        <v xml:space="preserve">Consumer price index,% (Dec /Dec) </v>
      </c>
      <c r="C11" s="593" t="s">
        <v>1308</v>
      </c>
      <c r="D11" s="594" t="s">
        <v>1309</v>
      </c>
      <c r="E11" s="595">
        <v>6.2</v>
      </c>
      <c r="F11" s="595">
        <v>5.3</v>
      </c>
      <c r="G11" s="596">
        <v>5</v>
      </c>
      <c r="H11" s="599"/>
      <c r="I11" s="599"/>
      <c r="J11" s="599"/>
      <c r="K11" s="599"/>
      <c r="L11" s="599"/>
      <c r="M11" s="600"/>
      <c r="N11" s="600"/>
      <c r="O11" s="600"/>
    </row>
    <row r="12" spans="1:28" ht="9.75" customHeight="1">
      <c r="B12" s="592" t="str">
        <f>IF(Content!$E$1=1,C12,D12)</f>
        <v xml:space="preserve">Exports of goods and services (USD billion) </v>
      </c>
      <c r="C12" s="593" t="s">
        <v>1310</v>
      </c>
      <c r="D12" s="594" t="s">
        <v>1311</v>
      </c>
      <c r="E12" s="595">
        <v>70.3</v>
      </c>
      <c r="F12" s="595">
        <v>75.7</v>
      </c>
      <c r="G12" s="596">
        <v>81.7</v>
      </c>
      <c r="H12" s="599"/>
      <c r="I12" s="599"/>
      <c r="J12" s="599"/>
      <c r="K12" s="599"/>
      <c r="L12" s="599"/>
      <c r="M12" s="600"/>
      <c r="N12" s="600"/>
      <c r="O12" s="600"/>
    </row>
    <row r="13" spans="1:28" ht="9.75" customHeight="1">
      <c r="B13" s="592" t="str">
        <f>IF(Content!$E$1=1,C13,D13)</f>
        <v xml:space="preserve">Imports of goods and services (USD billion) </v>
      </c>
      <c r="C13" s="593" t="s">
        <v>1312</v>
      </c>
      <c r="D13" s="594" t="s">
        <v>1313</v>
      </c>
      <c r="E13" s="595">
        <v>78.900000000000006</v>
      </c>
      <c r="F13" s="595">
        <v>86.3</v>
      </c>
      <c r="G13" s="596">
        <v>93.8</v>
      </c>
      <c r="H13" s="599"/>
      <c r="I13" s="599"/>
      <c r="J13" s="599"/>
      <c r="K13" s="599"/>
      <c r="L13" s="599"/>
      <c r="M13" s="600"/>
      <c r="N13" s="600"/>
      <c r="O13" s="600"/>
    </row>
    <row r="14" spans="1:28" ht="9.75" customHeight="1">
      <c r="B14" s="592" t="str">
        <f>IF(Content!$E$1=1,C14,D14)</f>
        <v xml:space="preserve">Exchange rate, UAH/USD (average) </v>
      </c>
      <c r="C14" s="593" t="s">
        <v>1314</v>
      </c>
      <c r="D14" s="594" t="s">
        <v>1315</v>
      </c>
      <c r="E14" s="595">
        <v>28.6</v>
      </c>
      <c r="F14" s="595">
        <v>28.8</v>
      </c>
      <c r="G14" s="596">
        <v>29.2</v>
      </c>
      <c r="H14" s="599"/>
      <c r="I14" s="599"/>
      <c r="J14" s="599"/>
      <c r="K14" s="599"/>
      <c r="L14" s="599"/>
      <c r="M14" s="600"/>
      <c r="N14" s="600"/>
      <c r="O14" s="600"/>
    </row>
    <row r="15" spans="1:28" ht="9.75" customHeight="1">
      <c r="B15" s="601" t="str">
        <f>IF(Content!$E$1=1,C15,D15)</f>
        <v>Nominal average wage, UAH</v>
      </c>
      <c r="C15" s="602" t="s">
        <v>1592</v>
      </c>
      <c r="D15" s="603" t="s">
        <v>1593</v>
      </c>
      <c r="E15" s="604">
        <v>15258</v>
      </c>
      <c r="F15" s="604">
        <v>17159</v>
      </c>
      <c r="G15" s="605">
        <v>19063</v>
      </c>
      <c r="H15" s="599"/>
      <c r="I15" s="599"/>
      <c r="J15" s="599"/>
      <c r="K15" s="599"/>
      <c r="L15" s="599"/>
      <c r="M15" s="600"/>
      <c r="N15" s="600"/>
      <c r="O15" s="600"/>
    </row>
    <row r="16" spans="1:28" ht="9.75" customHeight="1">
      <c r="B16" s="606"/>
      <c r="C16" s="606"/>
      <c r="D16" s="606"/>
      <c r="E16" s="607"/>
      <c r="F16" s="607"/>
      <c r="G16" s="599"/>
      <c r="H16" s="599"/>
      <c r="I16" s="599"/>
      <c r="J16" s="599"/>
      <c r="K16" s="599"/>
      <c r="L16" s="599"/>
      <c r="M16" s="600"/>
      <c r="N16" s="600"/>
      <c r="O16" s="600"/>
    </row>
    <row r="17" spans="2:15" ht="9.75" customHeight="1">
      <c r="B17" s="608"/>
      <c r="C17" s="608"/>
      <c r="D17" s="608"/>
      <c r="E17" s="608"/>
      <c r="F17" s="608"/>
      <c r="G17" s="599"/>
      <c r="H17" s="599"/>
      <c r="I17" s="599"/>
      <c r="J17" s="599"/>
      <c r="K17" s="599"/>
      <c r="L17" s="599"/>
      <c r="M17" s="600"/>
      <c r="N17" s="600"/>
      <c r="O17" s="600"/>
    </row>
    <row r="18" spans="2:15" ht="11.25" customHeight="1">
      <c r="B18" s="609"/>
      <c r="C18" s="609"/>
      <c r="D18" s="609"/>
      <c r="E18" s="609"/>
      <c r="F18" s="609"/>
      <c r="G18" s="599"/>
      <c r="H18" s="599"/>
      <c r="I18" s="599"/>
      <c r="J18" s="599"/>
      <c r="K18" s="599"/>
      <c r="L18" s="599"/>
      <c r="M18" s="600"/>
      <c r="N18" s="600"/>
      <c r="O18" s="600"/>
    </row>
    <row r="19" spans="2:15" ht="10.5" customHeight="1">
      <c r="B19" s="861" t="str">
        <f>IF(Content!$E$1=1,B20,B21)</f>
        <v>Source: MFU, Ministry of economy.</v>
      </c>
      <c r="C19" s="609"/>
      <c r="D19" s="609"/>
      <c r="E19" s="609"/>
      <c r="F19" s="609"/>
      <c r="G19" s="599"/>
      <c r="H19" s="599"/>
      <c r="I19" s="599"/>
      <c r="J19" s="599"/>
      <c r="K19" s="599"/>
      <c r="L19" s="599"/>
      <c r="M19" s="600"/>
      <c r="N19" s="600"/>
      <c r="O19" s="600"/>
    </row>
    <row r="20" spans="2:15">
      <c r="B20" s="610" t="s">
        <v>1615</v>
      </c>
      <c r="C20" s="611"/>
      <c r="D20" s="611"/>
      <c r="E20" s="611"/>
      <c r="F20" s="612"/>
      <c r="G20" s="599"/>
      <c r="H20" s="599"/>
      <c r="I20" s="599"/>
      <c r="J20" s="599"/>
      <c r="K20" s="599"/>
      <c r="L20" s="599"/>
      <c r="M20" s="600"/>
      <c r="N20" s="600"/>
      <c r="O20" s="600"/>
    </row>
    <row r="21" spans="2:15">
      <c r="B21" s="613" t="s">
        <v>1616</v>
      </c>
      <c r="C21" s="614"/>
      <c r="D21" s="614"/>
      <c r="E21" s="614"/>
      <c r="F21" s="614"/>
      <c r="G21" s="597"/>
      <c r="H21" s="597"/>
      <c r="I21" s="597"/>
      <c r="J21" s="597"/>
      <c r="K21" s="597"/>
      <c r="L21" s="597"/>
      <c r="M21" s="598"/>
      <c r="N21" s="598"/>
      <c r="O21" s="598"/>
    </row>
    <row r="22" spans="2:15" ht="10.5" customHeight="1">
      <c r="B22" s="862"/>
      <c r="C22" s="614"/>
      <c r="D22" s="614"/>
      <c r="E22" s="614"/>
      <c r="F22" s="614"/>
      <c r="G22" s="597"/>
      <c r="H22" s="597"/>
      <c r="I22" s="597"/>
      <c r="J22" s="597"/>
      <c r="K22" s="597"/>
      <c r="L22" s="597"/>
      <c r="M22" s="598"/>
      <c r="N22" s="598"/>
      <c r="O22" s="598"/>
    </row>
    <row r="23" spans="2:15" ht="10.5" customHeight="1">
      <c r="B23" s="614"/>
      <c r="C23" s="614"/>
      <c r="D23" s="614"/>
      <c r="E23" s="614"/>
      <c r="F23" s="614"/>
      <c r="G23" s="597"/>
      <c r="H23" s="597"/>
      <c r="I23" s="597"/>
      <c r="J23" s="597"/>
      <c r="K23" s="597"/>
      <c r="L23" s="597"/>
      <c r="M23" s="598"/>
      <c r="N23" s="598"/>
      <c r="O23" s="598"/>
    </row>
    <row r="24" spans="2:15" ht="10.5" customHeight="1">
      <c r="B24" s="615"/>
      <c r="C24" s="615"/>
      <c r="D24" s="615"/>
      <c r="E24" s="615"/>
      <c r="F24" s="616"/>
      <c r="G24" s="617"/>
      <c r="H24" s="617"/>
      <c r="I24" s="617"/>
      <c r="J24" s="617"/>
      <c r="K24" s="617"/>
      <c r="L24" s="617"/>
      <c r="M24" s="598"/>
      <c r="N24" s="598"/>
      <c r="O24" s="598"/>
    </row>
    <row r="25" spans="2:15">
      <c r="B25" s="166"/>
      <c r="C25" s="166"/>
      <c r="D25" s="166"/>
      <c r="E25" s="830"/>
    </row>
    <row r="26" spans="2:15">
      <c r="B26" s="165"/>
      <c r="C26" s="165"/>
      <c r="D26" s="165"/>
    </row>
    <row r="27" spans="2:15">
      <c r="B27" s="165"/>
      <c r="C27" s="165"/>
      <c r="D27" s="165"/>
    </row>
    <row r="28" spans="2:15">
      <c r="C28" s="618"/>
      <c r="D28" s="618"/>
    </row>
    <row r="29" spans="2:15">
      <c r="C29" s="619"/>
      <c r="D29" s="619"/>
    </row>
    <row r="30" spans="2:15">
      <c r="G30" s="620"/>
      <c r="H30" s="620"/>
      <c r="I30" s="620"/>
      <c r="J30" s="620"/>
    </row>
    <row r="31" spans="2:15">
      <c r="G31" s="621"/>
      <c r="H31" s="621"/>
      <c r="I31" s="621"/>
      <c r="J31" s="621"/>
      <c r="K31" s="621"/>
      <c r="L31" s="621"/>
    </row>
    <row r="32" spans="2:15">
      <c r="B32" s="622"/>
      <c r="C32" s="622"/>
      <c r="D32" s="622"/>
      <c r="G32" s="621"/>
      <c r="H32" s="621"/>
      <c r="I32" s="621"/>
      <c r="J32" s="621"/>
      <c r="K32" s="621"/>
      <c r="L32" s="621"/>
      <c r="M32" s="621"/>
    </row>
    <row r="33" spans="2:13">
      <c r="B33" s="623"/>
      <c r="C33" s="623"/>
      <c r="D33" s="623"/>
      <c r="G33" s="621"/>
      <c r="H33" s="621"/>
      <c r="I33" s="621"/>
      <c r="J33" s="621"/>
      <c r="K33" s="621"/>
      <c r="L33" s="621"/>
    </row>
    <row r="34" spans="2:13">
      <c r="B34" s="624"/>
      <c r="C34" s="624"/>
      <c r="D34" s="624"/>
      <c r="G34" s="621"/>
      <c r="H34" s="621"/>
      <c r="I34" s="621"/>
      <c r="J34" s="625"/>
      <c r="K34" s="596"/>
      <c r="L34" s="626"/>
      <c r="M34" s="626"/>
    </row>
    <row r="35" spans="2:13">
      <c r="B35" s="627"/>
      <c r="C35" s="627"/>
      <c r="D35" s="627"/>
      <c r="G35" s="621"/>
      <c r="H35" s="621"/>
      <c r="I35" s="621"/>
      <c r="J35" s="625"/>
      <c r="K35" s="596"/>
      <c r="L35" s="596"/>
      <c r="M35" s="596"/>
    </row>
    <row r="36" spans="2:13">
      <c r="B36" s="627"/>
      <c r="C36" s="627"/>
      <c r="D36" s="627"/>
      <c r="G36" s="621"/>
      <c r="H36" s="621"/>
      <c r="I36" s="621"/>
      <c r="J36" s="625"/>
      <c r="K36" s="596"/>
      <c r="L36" s="596"/>
      <c r="M36" s="596"/>
    </row>
    <row r="37" spans="2:13">
      <c r="B37" s="627"/>
      <c r="C37" s="627"/>
      <c r="D37" s="627"/>
      <c r="G37" s="621"/>
      <c r="H37" s="621"/>
      <c r="I37" s="621"/>
      <c r="J37" s="625"/>
      <c r="K37" s="596"/>
      <c r="L37" s="596"/>
      <c r="M37" s="596"/>
    </row>
    <row r="38" spans="2:13" ht="23.25" customHeight="1">
      <c r="B38" s="627"/>
      <c r="C38" s="627"/>
      <c r="D38" s="627"/>
      <c r="G38" s="621"/>
      <c r="H38" s="621"/>
      <c r="I38" s="621"/>
      <c r="J38" s="625"/>
      <c r="K38" s="596"/>
      <c r="L38" s="596"/>
      <c r="M38" s="596"/>
    </row>
    <row r="39" spans="2:13">
      <c r="B39" s="627"/>
      <c r="C39" s="627"/>
      <c r="D39" s="627"/>
      <c r="G39" s="621"/>
      <c r="H39" s="621"/>
      <c r="I39" s="621"/>
      <c r="J39" s="628"/>
      <c r="K39" s="596"/>
      <c r="L39" s="596"/>
      <c r="M39" s="596"/>
    </row>
    <row r="40" spans="2:13" ht="13.8">
      <c r="B40" s="607"/>
      <c r="C40" s="627"/>
      <c r="D40" s="627"/>
      <c r="G40" s="621"/>
      <c r="H40" s="621"/>
      <c r="I40" s="621"/>
      <c r="J40" s="628"/>
      <c r="K40" s="596"/>
      <c r="L40" s="596"/>
      <c r="M40" s="596"/>
    </row>
    <row r="41" spans="2:13">
      <c r="B41" s="627"/>
      <c r="C41" s="627"/>
      <c r="D41" s="627"/>
      <c r="G41" s="621"/>
      <c r="H41" s="621"/>
      <c r="I41" s="621"/>
      <c r="J41" s="628"/>
      <c r="K41" s="596"/>
      <c r="L41" s="596"/>
      <c r="M41" s="596"/>
    </row>
    <row r="42" spans="2:13">
      <c r="B42" s="627"/>
      <c r="C42" s="627"/>
      <c r="D42" s="627"/>
      <c r="G42" s="621"/>
      <c r="H42" s="621"/>
      <c r="I42" s="621"/>
      <c r="J42" s="621"/>
      <c r="K42" s="621"/>
      <c r="L42" s="621"/>
    </row>
    <row r="43" spans="2:13">
      <c r="B43" s="624"/>
      <c r="C43" s="624"/>
      <c r="D43" s="624"/>
      <c r="G43" s="621"/>
      <c r="H43" s="621"/>
      <c r="I43" s="621"/>
      <c r="J43" s="621"/>
      <c r="K43" s="621"/>
      <c r="L43" s="621"/>
    </row>
    <row r="44" spans="2:13">
      <c r="B44" s="623"/>
      <c r="C44" s="623"/>
      <c r="D44" s="623"/>
      <c r="G44" s="621"/>
      <c r="H44" s="621"/>
      <c r="I44" s="621"/>
      <c r="J44" s="621"/>
      <c r="K44" s="621"/>
      <c r="L44" s="621"/>
    </row>
    <row r="45" spans="2:13">
      <c r="B45" s="623"/>
      <c r="C45" s="623"/>
      <c r="D45" s="623"/>
    </row>
    <row r="53" spans="8:8">
      <c r="H53" s="620"/>
    </row>
    <row r="54" spans="8:8">
      <c r="H54" s="620"/>
    </row>
  </sheetData>
  <mergeCells count="9">
    <mergeCell ref="AA5:AB5"/>
    <mergeCell ref="I6:J6"/>
    <mergeCell ref="K6:L6"/>
    <mergeCell ref="B7:B8"/>
    <mergeCell ref="I9:J9"/>
    <mergeCell ref="K9:L9"/>
    <mergeCell ref="I5:J5"/>
    <mergeCell ref="K5:L5"/>
    <mergeCell ref="Q5:S5"/>
  </mergeCells>
  <hyperlinks>
    <hyperlink ref="A1" location="Content!A1" display="&lt;&lt;" xr:uid="{00000000-0004-0000-3100-000000000000}"/>
  </hyperlinks>
  <printOptions gridLines="1"/>
  <pageMargins left="0.75" right="0.75" top="1" bottom="1" header="0.5" footer="0.5"/>
  <pageSetup paperSize="9" orientation="portrait" r:id="rId1"/>
  <headerFooter alignWithMargins="0">
    <oddHeader>&amp;A</oddHeader>
    <oddFooter>Page &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6" tint="0.59999389629810485"/>
  </sheetPr>
  <dimension ref="A1:O30"/>
  <sheetViews>
    <sheetView showGridLines="0" workbookViewId="0">
      <selection activeCell="Q19" sqref="Q19"/>
    </sheetView>
  </sheetViews>
  <sheetFormatPr defaultColWidth="8.77734375" defaultRowHeight="13.2"/>
  <cols>
    <col min="1" max="1" width="8.77734375" style="318"/>
    <col min="2" max="2" width="12.77734375" style="319" customWidth="1"/>
    <col min="3" max="16384" width="8.77734375" style="318"/>
  </cols>
  <sheetData>
    <row r="1" spans="1:10">
      <c r="A1" s="6" t="s">
        <v>52</v>
      </c>
    </row>
    <row r="3" spans="1:10">
      <c r="A3" s="629"/>
      <c r="B3" s="291" t="str">
        <f>IF(Content!$E$1=1,B4,B5)</f>
        <v>GDP gap</v>
      </c>
      <c r="C3" s="291" t="str">
        <f>IF(Content!$E$1=1,C4,C5)</f>
        <v>Deficit (% GDP)</v>
      </c>
      <c r="D3" s="37"/>
      <c r="F3" s="291" t="str">
        <f>IF(Content!$E$1=1,F4,F5)</f>
        <v>State budget deficit and GDP gap*</v>
      </c>
      <c r="I3" s="864"/>
      <c r="J3" s="864"/>
    </row>
    <row r="4" spans="1:10" ht="1.2" customHeight="1">
      <c r="A4" s="630"/>
      <c r="B4" s="630" t="s">
        <v>1316</v>
      </c>
      <c r="C4" s="37" t="s">
        <v>1629</v>
      </c>
      <c r="D4" s="37"/>
      <c r="F4" s="863" t="s">
        <v>1619</v>
      </c>
      <c r="G4" s="864"/>
      <c r="H4" s="864"/>
      <c r="I4" s="864"/>
      <c r="J4" s="864"/>
    </row>
    <row r="5" spans="1:10" hidden="1">
      <c r="A5" s="630"/>
      <c r="B5" s="630" t="s">
        <v>1317</v>
      </c>
      <c r="C5" s="630" t="s">
        <v>1628</v>
      </c>
      <c r="D5" s="37"/>
      <c r="F5" s="863" t="s">
        <v>1618</v>
      </c>
      <c r="G5" s="864"/>
      <c r="H5" s="864"/>
    </row>
    <row r="6" spans="1:10">
      <c r="A6" s="631">
        <v>2017</v>
      </c>
      <c r="B6" s="55">
        <v>-0.4</v>
      </c>
      <c r="C6" s="55">
        <v>-1.6</v>
      </c>
      <c r="D6" s="55"/>
    </row>
    <row r="7" spans="1:10">
      <c r="A7" s="631">
        <v>2018</v>
      </c>
      <c r="B7" s="55">
        <v>-0.3</v>
      </c>
      <c r="C7" s="55">
        <v>-1.7</v>
      </c>
      <c r="D7" s="55"/>
    </row>
    <row r="8" spans="1:10">
      <c r="A8" s="631">
        <v>2019</v>
      </c>
      <c r="B8" s="55">
        <v>-0.3</v>
      </c>
      <c r="C8" s="55">
        <v>-2</v>
      </c>
      <c r="D8" s="55"/>
    </row>
    <row r="9" spans="1:10">
      <c r="A9" s="631">
        <v>2020</v>
      </c>
      <c r="B9" s="55">
        <v>-4.7</v>
      </c>
      <c r="C9" s="55">
        <v>-5.2</v>
      </c>
      <c r="D9" s="55"/>
    </row>
    <row r="10" spans="1:10">
      <c r="A10" s="631">
        <v>2021</v>
      </c>
      <c r="B10" s="55">
        <v>-1.2</v>
      </c>
      <c r="C10" s="55">
        <v>-5.0999999999999996</v>
      </c>
      <c r="D10" s="55"/>
    </row>
    <row r="11" spans="1:10">
      <c r="A11" s="631">
        <v>2022</v>
      </c>
      <c r="B11" s="55">
        <v>0</v>
      </c>
      <c r="C11" s="55">
        <v>-3.5</v>
      </c>
      <c r="D11" s="55"/>
    </row>
    <row r="12" spans="1:10">
      <c r="A12" s="631">
        <v>2023</v>
      </c>
      <c r="B12" s="55">
        <v>0.2</v>
      </c>
      <c r="C12" s="55">
        <v>-3</v>
      </c>
      <c r="D12" s="55"/>
    </row>
    <row r="13" spans="1:10">
      <c r="A13" s="631">
        <v>2024</v>
      </c>
      <c r="B13" s="55">
        <v>0.7</v>
      </c>
      <c r="C13" s="55">
        <v>-2.7</v>
      </c>
      <c r="D13" s="55"/>
    </row>
    <row r="14" spans="1:10">
      <c r="A14" s="632"/>
      <c r="B14" s="150"/>
      <c r="C14" s="55"/>
      <c r="D14" s="55"/>
    </row>
    <row r="15" spans="1:10">
      <c r="A15" s="632"/>
      <c r="B15" s="150"/>
      <c r="C15" s="55"/>
      <c r="D15" s="55"/>
    </row>
    <row r="16" spans="1:10">
      <c r="A16" s="632"/>
      <c r="B16" s="150"/>
      <c r="C16" s="55"/>
      <c r="D16" s="55"/>
    </row>
    <row r="17" spans="2:15">
      <c r="B17" s="323"/>
      <c r="C17" s="323"/>
    </row>
    <row r="18" spans="2:15">
      <c r="B18" s="323"/>
      <c r="C18" s="323"/>
    </row>
    <row r="19" spans="2:15">
      <c r="B19" s="323"/>
      <c r="C19" s="323"/>
    </row>
    <row r="20" spans="2:15">
      <c r="B20" s="323"/>
      <c r="C20" s="323"/>
      <c r="J20" s="864"/>
      <c r="K20" s="864"/>
      <c r="L20" s="864"/>
      <c r="M20" s="864"/>
      <c r="N20" s="864"/>
      <c r="O20" s="864"/>
    </row>
    <row r="21" spans="2:15">
      <c r="B21" s="323"/>
      <c r="C21" s="323"/>
      <c r="J21" s="864"/>
      <c r="K21" s="864"/>
      <c r="L21" s="864"/>
      <c r="M21" s="864"/>
      <c r="N21" s="864"/>
      <c r="O21" s="864"/>
    </row>
    <row r="22" spans="2:15">
      <c r="B22" s="323"/>
      <c r="C22" s="323"/>
      <c r="F22" s="291" t="str">
        <f>IF(Content!$E$1=1,F23,F24)</f>
        <v>* GDP gap - Ministry of economy estimate.</v>
      </c>
      <c r="J22" s="864"/>
      <c r="K22" s="864"/>
      <c r="L22" s="864"/>
      <c r="M22" s="864"/>
      <c r="N22" s="864"/>
      <c r="O22" s="864"/>
    </row>
    <row r="23" spans="2:15">
      <c r="B23" s="323"/>
      <c r="C23" s="323"/>
      <c r="F23" s="291" t="str">
        <f>IF(Content!$E$1=1,F25,F26)</f>
        <v>Source: STSU, VRU, Ministry of economy, NBU staff estimates.</v>
      </c>
      <c r="J23" s="864"/>
      <c r="K23" s="864"/>
      <c r="L23" s="864"/>
      <c r="M23" s="864"/>
      <c r="N23" s="864"/>
      <c r="O23" s="864"/>
    </row>
    <row r="24" spans="2:15">
      <c r="B24" s="323"/>
      <c r="C24" s="323"/>
      <c r="F24" s="865" t="s">
        <v>1620</v>
      </c>
      <c r="G24" s="520"/>
      <c r="H24" s="520"/>
      <c r="I24" s="520"/>
      <c r="J24" s="520"/>
      <c r="K24" s="520"/>
      <c r="L24" s="520"/>
      <c r="M24" s="520"/>
      <c r="N24" s="864"/>
      <c r="O24" s="864"/>
    </row>
    <row r="25" spans="2:15">
      <c r="B25" s="323"/>
      <c r="C25" s="323"/>
      <c r="F25" s="520" t="s">
        <v>1622</v>
      </c>
      <c r="G25" s="520"/>
      <c r="H25" s="520"/>
      <c r="I25" s="520"/>
      <c r="J25" s="520"/>
      <c r="K25" s="520"/>
      <c r="L25" s="520"/>
      <c r="M25" s="520"/>
      <c r="N25" s="864"/>
      <c r="O25" s="864"/>
    </row>
    <row r="26" spans="2:15">
      <c r="B26" s="323"/>
      <c r="C26" s="323"/>
      <c r="F26" s="520" t="s">
        <v>1623</v>
      </c>
      <c r="G26" s="520"/>
      <c r="H26" s="520"/>
      <c r="I26" s="520"/>
      <c r="J26" s="520"/>
      <c r="K26" s="520"/>
      <c r="L26" s="520"/>
      <c r="M26" s="520"/>
      <c r="N26" s="864"/>
      <c r="O26" s="864"/>
    </row>
    <row r="27" spans="2:15">
      <c r="B27" s="323"/>
      <c r="C27" s="323"/>
      <c r="F27" s="520" t="s">
        <v>1621</v>
      </c>
      <c r="G27" s="520"/>
      <c r="H27" s="520"/>
      <c r="I27" s="520"/>
      <c r="J27" s="520"/>
      <c r="K27" s="520"/>
      <c r="L27" s="520"/>
      <c r="M27" s="520"/>
      <c r="N27" s="864"/>
      <c r="O27" s="864"/>
    </row>
    <row r="28" spans="2:15">
      <c r="B28" s="323"/>
      <c r="C28" s="323"/>
      <c r="F28" s="520"/>
      <c r="G28" s="520"/>
      <c r="H28" s="520"/>
      <c r="I28" s="520"/>
      <c r="J28" s="520"/>
      <c r="K28" s="520"/>
      <c r="L28" s="520"/>
      <c r="M28" s="520"/>
      <c r="N28" s="864"/>
      <c r="O28" s="864"/>
    </row>
    <row r="29" spans="2:15">
      <c r="F29" s="466"/>
      <c r="G29" s="466"/>
      <c r="H29" s="466"/>
      <c r="I29" s="466"/>
      <c r="J29" s="466"/>
      <c r="K29" s="466"/>
      <c r="L29" s="466"/>
      <c r="M29" s="864"/>
      <c r="N29" s="864"/>
      <c r="O29" s="864"/>
    </row>
    <row r="30" spans="2:15">
      <c r="F30" s="864"/>
      <c r="G30" s="864"/>
      <c r="H30" s="864"/>
      <c r="I30" s="864"/>
      <c r="J30" s="864"/>
      <c r="K30" s="864"/>
      <c r="L30" s="864"/>
      <c r="M30" s="864"/>
      <c r="N30" s="864"/>
      <c r="O30" s="864"/>
    </row>
  </sheetData>
  <hyperlinks>
    <hyperlink ref="A1" location="Content!A1" display="&lt;&lt;" xr:uid="{00000000-0004-0000-3200-000000000000}"/>
  </hyperlinks>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6" tint="0.59999389629810485"/>
  </sheetPr>
  <dimension ref="A1:O39"/>
  <sheetViews>
    <sheetView workbookViewId="0">
      <selection activeCell="N25" sqref="N25"/>
    </sheetView>
  </sheetViews>
  <sheetFormatPr defaultColWidth="8.77734375" defaultRowHeight="13.2"/>
  <cols>
    <col min="1" max="1" width="23.77734375" style="318" customWidth="1"/>
    <col min="2" max="2" width="12.77734375" style="318" hidden="1" customWidth="1"/>
    <col min="3" max="3" width="23.77734375" style="318" hidden="1" customWidth="1"/>
    <col min="4" max="16384" width="8.77734375" style="318"/>
  </cols>
  <sheetData>
    <row r="1" spans="1:15">
      <c r="A1" s="6" t="s">
        <v>52</v>
      </c>
    </row>
    <row r="2" spans="1:15">
      <c r="A2" s="291" t="str">
        <f>IF(Content!$E$1=1,A3,A4)</f>
        <v>Main parameters of the state budget, UAH bn</v>
      </c>
    </row>
    <row r="3" spans="1:15">
      <c r="A3" s="415" t="s">
        <v>1624</v>
      </c>
      <c r="B3" s="466"/>
      <c r="C3" s="466"/>
      <c r="D3" s="466"/>
      <c r="E3" s="466"/>
      <c r="F3" s="466"/>
      <c r="G3" s="466"/>
    </row>
    <row r="4" spans="1:15">
      <c r="A4" s="415" t="s">
        <v>1625</v>
      </c>
      <c r="B4" s="466"/>
      <c r="C4" s="466"/>
      <c r="D4" s="466"/>
      <c r="E4" s="466"/>
      <c r="F4" s="466"/>
      <c r="G4" s="466"/>
    </row>
    <row r="5" spans="1:15">
      <c r="A5" s="466"/>
      <c r="B5" s="466"/>
      <c r="C5" s="466"/>
      <c r="D5" s="466"/>
      <c r="E5" s="466"/>
      <c r="F5" s="466"/>
      <c r="G5" s="466"/>
    </row>
    <row r="6" spans="1:15">
      <c r="A6" s="633" t="str">
        <f>IF(Content!$E$1=1,B6,C6)</f>
        <v>Indicator</v>
      </c>
      <c r="B6" s="633" t="s">
        <v>1300</v>
      </c>
      <c r="C6" s="633" t="s">
        <v>1301</v>
      </c>
      <c r="D6" s="633">
        <v>2020</v>
      </c>
      <c r="E6" s="633">
        <v>2021</v>
      </c>
      <c r="F6" s="633">
        <v>2022</v>
      </c>
      <c r="G6" s="633">
        <v>2023</v>
      </c>
      <c r="H6" s="633">
        <v>2024</v>
      </c>
    </row>
    <row r="7" spans="1:15">
      <c r="A7" s="615" t="str">
        <f>IF(Content!$E$1=1,B7,C7)</f>
        <v>Revenues, total</v>
      </c>
      <c r="B7" s="615" t="s">
        <v>1318</v>
      </c>
      <c r="C7" s="615" t="s">
        <v>1319</v>
      </c>
      <c r="D7" s="634">
        <v>1076.02695360242</v>
      </c>
      <c r="E7" s="634">
        <v>1097.5465999999999</v>
      </c>
      <c r="F7" s="634">
        <v>1219.6168</v>
      </c>
      <c r="G7" s="634">
        <v>1333.2099000000001</v>
      </c>
      <c r="H7" s="634">
        <v>1451.6143</v>
      </c>
    </row>
    <row r="8" spans="1:15">
      <c r="A8" s="635" t="str">
        <f>IF(Content!$E$1=1,B8,C8)</f>
        <v>% yoy</v>
      </c>
      <c r="B8" s="635" t="s">
        <v>1320</v>
      </c>
      <c r="C8" s="635" t="s">
        <v>1321</v>
      </c>
      <c r="D8" s="636">
        <v>7.7810867551831819</v>
      </c>
      <c r="E8" s="636">
        <v>1.9999170397669417</v>
      </c>
      <c r="F8" s="636">
        <v>11.122097230313528</v>
      </c>
      <c r="G8" s="636">
        <v>9.3138352964636084</v>
      </c>
      <c r="H8" s="636">
        <v>8.8811521726623681</v>
      </c>
    </row>
    <row r="9" spans="1:15">
      <c r="A9" s="635" t="str">
        <f>IF(Content!$E$1=1,B9,C9)</f>
        <v>% GDP</v>
      </c>
      <c r="B9" s="635" t="s">
        <v>1322</v>
      </c>
      <c r="C9" s="635" t="s">
        <v>1323</v>
      </c>
      <c r="D9" s="636">
        <v>25.65571732882081</v>
      </c>
      <c r="E9" s="636">
        <v>22.825134657377557</v>
      </c>
      <c r="F9" s="636">
        <v>22.717171754800976</v>
      </c>
      <c r="G9" s="636">
        <v>22.242778491466325</v>
      </c>
      <c r="H9" s="636">
        <v>21.825504435423245</v>
      </c>
    </row>
    <row r="10" spans="1:15">
      <c r="A10" s="637" t="str">
        <f>IF(Content!$E$1=1,B10,C10)</f>
        <v>Tax revenues</v>
      </c>
      <c r="B10" s="637" t="s">
        <v>1324</v>
      </c>
      <c r="C10" s="637" t="s">
        <v>1325</v>
      </c>
      <c r="D10" s="638">
        <v>851.11564102431987</v>
      </c>
      <c r="E10" s="638">
        <v>949.45659999999998</v>
      </c>
      <c r="F10" s="638">
        <v>1064.4963</v>
      </c>
      <c r="G10" s="638">
        <v>1176.6378999999999</v>
      </c>
      <c r="H10" s="638">
        <v>1295.0401999999999</v>
      </c>
    </row>
    <row r="11" spans="1:15">
      <c r="A11" s="635" t="str">
        <f>IF(Content!$E$1=1,B11,C11)</f>
        <v>% yoy</v>
      </c>
      <c r="B11" s="635" t="s">
        <v>1320</v>
      </c>
      <c r="C11" s="635" t="s">
        <v>1321</v>
      </c>
      <c r="D11" s="636">
        <v>6.4192470132933721</v>
      </c>
      <c r="E11" s="636">
        <v>11.554359271006518</v>
      </c>
      <c r="F11" s="636">
        <v>12.116372670430636</v>
      </c>
      <c r="G11" s="636">
        <v>10.534710172313424</v>
      </c>
      <c r="H11" s="636">
        <v>10.062764423957432</v>
      </c>
    </row>
    <row r="12" spans="1:15">
      <c r="A12" s="635" t="str">
        <f>IF(Content!$E$1=1,B12,C12)</f>
        <v>% GDP</v>
      </c>
      <c r="B12" s="635" t="s">
        <v>1322</v>
      </c>
      <c r="C12" s="635" t="s">
        <v>1323</v>
      </c>
      <c r="D12" s="636">
        <v>20.293155508004332</v>
      </c>
      <c r="E12" s="636">
        <v>19.745380056150566</v>
      </c>
      <c r="F12" s="636">
        <v>19.827822377856837</v>
      </c>
      <c r="G12" s="636">
        <v>19.630589432589801</v>
      </c>
      <c r="H12" s="636">
        <v>19.471360697639451</v>
      </c>
    </row>
    <row r="13" spans="1:15" ht="21">
      <c r="A13" s="639" t="str">
        <f>IF(Content!$E$1=1,B13,C13)</f>
        <v>Non-tax revenues</v>
      </c>
      <c r="B13" s="639" t="s">
        <v>1326</v>
      </c>
      <c r="C13" s="639" t="s">
        <v>1327</v>
      </c>
      <c r="D13" s="638">
        <v>212.95720505611999</v>
      </c>
      <c r="E13" s="638">
        <v>134.61349999999999</v>
      </c>
      <c r="F13" s="638">
        <v>141.96360000000001</v>
      </c>
      <c r="G13" s="638">
        <v>142.0377</v>
      </c>
      <c r="H13" s="638">
        <v>139.80289999999999</v>
      </c>
      <c r="L13" s="577"/>
      <c r="M13" s="577"/>
      <c r="N13" s="577"/>
      <c r="O13" s="577"/>
    </row>
    <row r="14" spans="1:15">
      <c r="A14" s="635" t="str">
        <f>IF(Content!$E$1=1,B14,C14)</f>
        <v>% yoy</v>
      </c>
      <c r="B14" s="635" t="s">
        <v>1320</v>
      </c>
      <c r="C14" s="635" t="s">
        <v>1321</v>
      </c>
      <c r="D14" s="636">
        <v>14.033246543364015</v>
      </c>
      <c r="E14" s="636">
        <v>-36.788473550577592</v>
      </c>
      <c r="F14" s="636">
        <v>5.4601507278244839</v>
      </c>
      <c r="G14" s="636">
        <v>5.2196478533915069E-2</v>
      </c>
      <c r="H14" s="636">
        <v>-1.5733850942390717</v>
      </c>
    </row>
    <row r="15" spans="1:15">
      <c r="A15" s="635" t="str">
        <f>IF(Content!$E$1=1,B15,C15)</f>
        <v>% GDP</v>
      </c>
      <c r="B15" s="635" t="s">
        <v>1322</v>
      </c>
      <c r="C15" s="635" t="s">
        <v>1323</v>
      </c>
      <c r="D15" s="636">
        <v>5.077539961024315</v>
      </c>
      <c r="E15" s="636">
        <v>2.7994904855984193</v>
      </c>
      <c r="F15" s="636">
        <v>2.6442826010021054</v>
      </c>
      <c r="G15" s="636">
        <v>2.3697041992692571</v>
      </c>
      <c r="H15" s="636">
        <v>2.1019831604270034</v>
      </c>
    </row>
    <row r="16" spans="1:15">
      <c r="A16" s="615" t="str">
        <f>IF(Content!$E$1=1,B16,C16)</f>
        <v xml:space="preserve">Expenditures </v>
      </c>
      <c r="B16" s="615" t="s">
        <v>1328</v>
      </c>
      <c r="C16" s="615" t="s">
        <v>1329</v>
      </c>
      <c r="D16" s="634">
        <v>1288.1213449176798</v>
      </c>
      <c r="E16" s="634">
        <v>1335.1626000000001</v>
      </c>
      <c r="F16" s="634">
        <v>1394.1726000000001</v>
      </c>
      <c r="G16" s="634">
        <v>1497.0075999999999</v>
      </c>
      <c r="H16" s="634">
        <v>1614.117</v>
      </c>
    </row>
    <row r="17" spans="1:10">
      <c r="A17" s="635" t="str">
        <f>IF(Content!$E$1=1,B17,C17)</f>
        <v>% yoy</v>
      </c>
      <c r="B17" s="635" t="s">
        <v>1320</v>
      </c>
      <c r="C17" s="635" t="s">
        <v>1321</v>
      </c>
      <c r="D17" s="636">
        <v>19.811634333822738</v>
      </c>
      <c r="E17" s="636">
        <v>3.6519273023401837</v>
      </c>
      <c r="F17" s="636">
        <v>4.4196864112281133</v>
      </c>
      <c r="G17" s="636">
        <v>7.376059463512604</v>
      </c>
      <c r="H17" s="636">
        <v>7.8228994963018152</v>
      </c>
    </row>
    <row r="18" spans="1:10">
      <c r="A18" s="635" t="str">
        <f>IF(Content!$E$1=1,B18,C18)</f>
        <v>% GDP</v>
      </c>
      <c r="B18" s="635" t="s">
        <v>1322</v>
      </c>
      <c r="C18" s="635" t="s">
        <v>1323</v>
      </c>
      <c r="D18" s="636">
        <v>30.712685216470177</v>
      </c>
      <c r="E18" s="636">
        <v>27.766717271498393</v>
      </c>
      <c r="F18" s="636">
        <v>25.968532419393895</v>
      </c>
      <c r="G18" s="636">
        <v>24.975518443751145</v>
      </c>
      <c r="H18" s="636">
        <v>24.268786648624268</v>
      </c>
    </row>
    <row r="19" spans="1:10">
      <c r="A19" s="615" t="str">
        <f>IF(Content!$E$1=1,B19,C19)</f>
        <v xml:space="preserve"> Net lending</v>
      </c>
      <c r="B19" s="615" t="s">
        <v>1330</v>
      </c>
      <c r="C19" s="615" t="s">
        <v>1331</v>
      </c>
      <c r="D19" s="634">
        <v>5.5166008380599996</v>
      </c>
      <c r="E19" s="634">
        <v>9.0196000000000005</v>
      </c>
      <c r="F19" s="634">
        <v>13.450200000000001</v>
      </c>
      <c r="G19" s="634">
        <v>16.040400000000002</v>
      </c>
      <c r="H19" s="634">
        <v>17.0931</v>
      </c>
    </row>
    <row r="20" spans="1:10">
      <c r="A20" s="635" t="str">
        <f>IF(Content!$E$1=1,B20,C20)</f>
        <v>% GDP</v>
      </c>
      <c r="B20" s="635" t="s">
        <v>1322</v>
      </c>
      <c r="C20" s="635" t="s">
        <v>1323</v>
      </c>
      <c r="D20" s="636">
        <v>0.1315323479986896</v>
      </c>
      <c r="E20" s="636">
        <v>0.18757616720390977</v>
      </c>
      <c r="F20" s="636">
        <v>0.25052992344515435</v>
      </c>
      <c r="G20" s="636">
        <v>0.26761207227347811</v>
      </c>
      <c r="H20" s="636">
        <v>0.25700045105999098</v>
      </c>
    </row>
    <row r="21" spans="1:10">
      <c r="A21" s="615" t="str">
        <f>IF(Content!$E$1=1,B21,C21)</f>
        <v>Balance (- deficit)</v>
      </c>
      <c r="B21" s="615" t="s">
        <v>1332</v>
      </c>
      <c r="C21" s="615" t="s">
        <v>1333</v>
      </c>
      <c r="D21" s="634">
        <v>-217.61099215331981</v>
      </c>
      <c r="E21" s="634">
        <v>-246.63560000000021</v>
      </c>
      <c r="F21" s="634">
        <v>-188.00600000000009</v>
      </c>
      <c r="G21" s="634">
        <v>-179.83809999999986</v>
      </c>
      <c r="H21" s="634">
        <v>-179.5958</v>
      </c>
    </row>
    <row r="22" spans="1:10">
      <c r="A22" s="640" t="str">
        <f>IF(Content!$E$1=1,B22,C22)</f>
        <v>% GDP</v>
      </c>
      <c r="B22" s="640" t="s">
        <v>1322</v>
      </c>
      <c r="C22" s="640" t="s">
        <v>1323</v>
      </c>
      <c r="D22" s="641">
        <v>-5.1885002356480561</v>
      </c>
      <c r="E22" s="641">
        <v>-5.1291587813247421</v>
      </c>
      <c r="F22" s="641">
        <v>-3.5018905880380742</v>
      </c>
      <c r="G22" s="641">
        <v>-3.0003520245582989</v>
      </c>
      <c r="H22" s="641">
        <v>-2.7002826642610134</v>
      </c>
    </row>
    <row r="24" spans="1:10">
      <c r="A24" s="351" t="str">
        <f>IF(Content!$E$1=1,A25,A26)</f>
        <v>Source: STSU, VRU, MFU, NBU staff estimates.</v>
      </c>
      <c r="B24" s="866"/>
      <c r="C24" s="866"/>
      <c r="D24" s="866"/>
      <c r="E24" s="866"/>
      <c r="F24" s="866"/>
      <c r="G24" s="866"/>
      <c r="H24" s="866"/>
    </row>
    <row r="25" spans="1:10">
      <c r="A25" s="867" t="s">
        <v>1626</v>
      </c>
      <c r="B25" s="868"/>
      <c r="C25" s="868"/>
      <c r="D25" s="868"/>
      <c r="E25" s="868"/>
      <c r="F25" s="869"/>
      <c r="G25" s="869"/>
      <c r="H25" s="869"/>
      <c r="I25" s="466"/>
      <c r="J25" s="466"/>
    </row>
    <row r="26" spans="1:10">
      <c r="A26" s="870" t="s">
        <v>1627</v>
      </c>
      <c r="B26" s="868"/>
      <c r="C26" s="868"/>
      <c r="D26" s="868"/>
      <c r="E26" s="868"/>
      <c r="F26" s="869"/>
      <c r="G26" s="869"/>
      <c r="H26" s="869"/>
      <c r="I26" s="466"/>
      <c r="J26" s="466"/>
    </row>
    <row r="27" spans="1:10">
      <c r="A27" s="868"/>
      <c r="B27" s="868"/>
      <c r="C27" s="868"/>
      <c r="D27" s="868"/>
      <c r="E27" s="868"/>
      <c r="F27" s="869"/>
      <c r="G27" s="869"/>
      <c r="H27" s="869"/>
      <c r="I27" s="466"/>
      <c r="J27" s="466"/>
    </row>
    <row r="28" spans="1:10">
      <c r="A28" s="869"/>
      <c r="B28" s="869"/>
      <c r="C28" s="869"/>
      <c r="D28" s="869"/>
      <c r="E28" s="869"/>
      <c r="F28" s="869"/>
      <c r="G28" s="869"/>
      <c r="H28" s="869"/>
      <c r="I28" s="466"/>
      <c r="J28" s="466"/>
    </row>
    <row r="29" spans="1:10">
      <c r="A29" s="466"/>
      <c r="B29" s="466"/>
      <c r="C29" s="466"/>
      <c r="D29" s="466"/>
      <c r="E29" s="466"/>
      <c r="F29" s="466"/>
      <c r="G29" s="466"/>
      <c r="H29" s="466"/>
      <c r="I29" s="466"/>
      <c r="J29" s="466"/>
    </row>
    <row r="32" spans="1:10">
      <c r="I32" s="611"/>
    </row>
    <row r="33" spans="7:9">
      <c r="I33" s="612"/>
    </row>
    <row r="36" spans="7:9">
      <c r="G36" s="614"/>
    </row>
    <row r="37" spans="7:9">
      <c r="G37" s="614"/>
    </row>
    <row r="38" spans="7:9">
      <c r="G38" s="614"/>
    </row>
    <row r="39" spans="7:9">
      <c r="G39" s="614"/>
    </row>
  </sheetData>
  <hyperlinks>
    <hyperlink ref="A1" location="Content!A1" display="&lt;&lt;" xr:uid="{00000000-0004-0000-3300-000000000000}"/>
  </hyperlinks>
  <pageMargins left="0.7" right="0.7" top="0.75" bottom="0.75" header="0.3" footer="0.3"/>
  <pageSetup paperSize="9" orientation="portrait" horizontalDpi="4294967293" verticalDpi="0"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7"/>
  </sheetPr>
  <dimension ref="A1:Y54"/>
  <sheetViews>
    <sheetView showGridLines="0" zoomScale="87" zoomScaleNormal="160" workbookViewId="0"/>
  </sheetViews>
  <sheetFormatPr defaultColWidth="9.44140625" defaultRowHeight="13.2"/>
  <cols>
    <col min="1" max="1" width="9.44140625" style="9"/>
    <col min="2" max="3" width="9.44140625" style="8" customWidth="1"/>
    <col min="4" max="8" width="9.44140625" style="8"/>
    <col min="9" max="11" width="9.44140625" style="26"/>
    <col min="12" max="16384" width="9.44140625" style="8"/>
  </cols>
  <sheetData>
    <row r="1" spans="1:25">
      <c r="A1" s="6" t="s">
        <v>52</v>
      </c>
      <c r="B1" s="19" t="str">
        <f>IF(Content!$E$1=1,B2,B3)</f>
        <v>Current account balance</v>
      </c>
      <c r="C1" s="19" t="str">
        <f>IF(Content!$E$1=1,C2,C3)</f>
        <v>Current account balance (without reinvested earnings)</v>
      </c>
      <c r="D1" s="19" t="str">
        <f>IF(Content!$E$1=1,D2,D3)</f>
        <v>Goods (net)</v>
      </c>
      <c r="E1" s="19" t="str">
        <f>IF(Content!$E$1=1,E2,E3)</f>
        <v>Services (net)</v>
      </c>
      <c r="F1" s="19" t="str">
        <f>IF(Content!$E$1=1,F2,F3)</f>
        <v>Remittances to Ukraine</v>
      </c>
      <c r="G1" s="19" t="str">
        <f>IF(Content!$E$1=1,G2,G3)</f>
        <v>Dividend payments</v>
      </c>
      <c r="H1" s="19" t="str">
        <f>IF(Content!$E$1=1,H2,H3)</f>
        <v>Reinvested earnings</v>
      </c>
      <c r="I1" s="19" t="str">
        <f>IF(Content!$E$1=1,I2,I3)</f>
        <v>Other operations</v>
      </c>
      <c r="J1" s="19" t="str">
        <f>IF(Content!$E$1=1,J2,J3)</f>
        <v>Compensation paid by Gazprom</v>
      </c>
      <c r="K1" s="19"/>
      <c r="M1" s="19" t="str">
        <f>IF(Content!$E$1=1,M2,M3)</f>
        <v>Current account balance, USD bn</v>
      </c>
    </row>
    <row r="2" spans="1:25" s="26" customFormat="1">
      <c r="A2" s="96"/>
      <c r="B2" s="26" t="s">
        <v>452</v>
      </c>
      <c r="C2" s="99" t="s">
        <v>899</v>
      </c>
      <c r="D2" s="26" t="s">
        <v>789</v>
      </c>
      <c r="E2" s="26" t="s">
        <v>790</v>
      </c>
      <c r="F2" s="26" t="s">
        <v>924</v>
      </c>
      <c r="G2" s="26" t="s">
        <v>791</v>
      </c>
      <c r="H2" s="26" t="s">
        <v>792</v>
      </c>
      <c r="I2" s="26" t="s">
        <v>793</v>
      </c>
      <c r="J2" s="26" t="s">
        <v>794</v>
      </c>
      <c r="L2" s="183"/>
      <c r="M2" s="26" t="s">
        <v>900</v>
      </c>
      <c r="N2" s="183"/>
    </row>
    <row r="3" spans="1:25" s="26" customFormat="1">
      <c r="A3" s="96"/>
      <c r="B3" s="26" t="s">
        <v>453</v>
      </c>
      <c r="C3" s="26" t="s">
        <v>901</v>
      </c>
      <c r="D3" s="26" t="s">
        <v>53</v>
      </c>
      <c r="E3" s="26" t="s">
        <v>54</v>
      </c>
      <c r="F3" s="26" t="s">
        <v>926</v>
      </c>
      <c r="G3" s="26" t="s">
        <v>886</v>
      </c>
      <c r="H3" s="26" t="s">
        <v>795</v>
      </c>
      <c r="I3" s="26" t="s">
        <v>796</v>
      </c>
      <c r="J3" s="26" t="s">
        <v>797</v>
      </c>
      <c r="L3" s="183"/>
      <c r="M3" s="26" t="s">
        <v>902</v>
      </c>
      <c r="N3" s="183"/>
    </row>
    <row r="4" spans="1:25">
      <c r="A4" s="11" t="s">
        <v>15</v>
      </c>
      <c r="B4" s="16">
        <v>-1</v>
      </c>
      <c r="C4" s="16">
        <v>-0.4</v>
      </c>
      <c r="D4" s="16">
        <v>-1.5</v>
      </c>
      <c r="E4" s="16">
        <v>0.1</v>
      </c>
      <c r="F4" s="201">
        <v>1.9</v>
      </c>
      <c r="G4" s="201">
        <v>-0.3</v>
      </c>
      <c r="H4" s="201">
        <v>-0.6</v>
      </c>
      <c r="I4" s="201">
        <v>-0.6</v>
      </c>
      <c r="J4" s="201"/>
      <c r="K4" s="26" t="s">
        <v>15</v>
      </c>
      <c r="T4" s="16"/>
      <c r="U4" s="16"/>
      <c r="V4" s="16"/>
      <c r="W4" s="16"/>
      <c r="X4" s="16"/>
      <c r="Y4" s="16"/>
    </row>
    <row r="5" spans="1:25">
      <c r="A5" s="11" t="s">
        <v>529</v>
      </c>
      <c r="B5" s="16">
        <v>-0.2</v>
      </c>
      <c r="C5" s="16">
        <v>0.2</v>
      </c>
      <c r="D5" s="16">
        <v>-2</v>
      </c>
      <c r="E5" s="16">
        <v>0.2</v>
      </c>
      <c r="F5" s="201">
        <v>2.2999999999999998</v>
      </c>
      <c r="G5" s="201">
        <v>-0.5</v>
      </c>
      <c r="H5" s="201">
        <v>-0.5</v>
      </c>
      <c r="I5" s="201">
        <v>0.2</v>
      </c>
      <c r="J5" s="201"/>
      <c r="T5" s="16"/>
      <c r="U5" s="16"/>
      <c r="V5" s="16"/>
      <c r="W5" s="16"/>
      <c r="X5" s="16"/>
      <c r="Y5" s="16"/>
    </row>
    <row r="6" spans="1:25">
      <c r="A6" s="11" t="s">
        <v>17</v>
      </c>
      <c r="B6" s="16">
        <v>-1.1000000000000001</v>
      </c>
      <c r="C6" s="16">
        <v>-1</v>
      </c>
      <c r="D6" s="16">
        <v>-2.9</v>
      </c>
      <c r="E6" s="16">
        <v>0.2</v>
      </c>
      <c r="F6" s="201">
        <v>2.5</v>
      </c>
      <c r="G6" s="201">
        <v>-0.4</v>
      </c>
      <c r="H6" s="201">
        <v>-0.1</v>
      </c>
      <c r="I6" s="201">
        <v>-0.3</v>
      </c>
      <c r="J6" s="201"/>
      <c r="K6" s="26" t="s">
        <v>17</v>
      </c>
      <c r="T6" s="16"/>
      <c r="U6" s="16"/>
      <c r="V6" s="16"/>
      <c r="W6" s="16"/>
      <c r="X6" s="16"/>
      <c r="Y6" s="16"/>
    </row>
    <row r="7" spans="1:25">
      <c r="A7" s="11" t="s">
        <v>18</v>
      </c>
      <c r="B7" s="16">
        <v>-1.1000000000000001</v>
      </c>
      <c r="C7" s="16">
        <v>-0.8</v>
      </c>
      <c r="D7" s="16">
        <v>-3.3</v>
      </c>
      <c r="E7" s="16">
        <v>0.4</v>
      </c>
      <c r="F7" s="201">
        <v>2.6</v>
      </c>
      <c r="G7" s="201">
        <v>-0.6</v>
      </c>
      <c r="H7" s="201">
        <v>-0.3</v>
      </c>
      <c r="I7" s="201">
        <v>0.1</v>
      </c>
      <c r="J7" s="201"/>
      <c r="T7" s="16"/>
      <c r="U7" s="16"/>
      <c r="V7" s="16"/>
      <c r="W7" s="16"/>
      <c r="X7" s="16"/>
      <c r="Y7" s="16"/>
    </row>
    <row r="8" spans="1:25">
      <c r="A8" s="11" t="s">
        <v>19</v>
      </c>
      <c r="B8" s="16">
        <v>-2</v>
      </c>
      <c r="C8" s="16">
        <v>-0.5</v>
      </c>
      <c r="D8" s="16">
        <v>-2.1</v>
      </c>
      <c r="E8" s="16">
        <v>0.2</v>
      </c>
      <c r="F8" s="201">
        <v>2.6</v>
      </c>
      <c r="G8" s="201">
        <v>-0.7</v>
      </c>
      <c r="H8" s="201">
        <v>-1.5</v>
      </c>
      <c r="I8" s="201">
        <v>-0.5</v>
      </c>
      <c r="J8" s="201"/>
      <c r="K8" s="26" t="s">
        <v>19</v>
      </c>
      <c r="T8" s="16"/>
      <c r="U8" s="16"/>
      <c r="V8" s="16"/>
      <c r="W8" s="16"/>
      <c r="X8" s="16"/>
      <c r="Y8" s="16"/>
    </row>
    <row r="9" spans="1:25">
      <c r="A9" s="11" t="s">
        <v>20</v>
      </c>
      <c r="B9" s="16">
        <v>-0.3</v>
      </c>
      <c r="C9" s="16">
        <v>0.1</v>
      </c>
      <c r="D9" s="16">
        <v>-2.2999999999999998</v>
      </c>
      <c r="E9" s="16">
        <v>0.3</v>
      </c>
      <c r="F9" s="201">
        <v>2.7</v>
      </c>
      <c r="G9" s="201">
        <v>-1</v>
      </c>
      <c r="H9" s="201">
        <v>-0.3</v>
      </c>
      <c r="I9" s="201">
        <v>0.3</v>
      </c>
      <c r="J9" s="201"/>
      <c r="T9" s="16"/>
      <c r="U9" s="16"/>
      <c r="V9" s="16"/>
      <c r="W9" s="16"/>
      <c r="X9" s="16"/>
      <c r="Y9" s="16"/>
    </row>
    <row r="10" spans="1:25">
      <c r="A10" s="11" t="s">
        <v>21</v>
      </c>
      <c r="B10" s="16">
        <v>-2.1</v>
      </c>
      <c r="C10" s="16">
        <v>-2.6</v>
      </c>
      <c r="D10" s="16">
        <v>-4.5</v>
      </c>
      <c r="E10" s="16">
        <v>0.3</v>
      </c>
      <c r="F10" s="201">
        <v>2.9</v>
      </c>
      <c r="G10" s="201">
        <v>-1</v>
      </c>
      <c r="H10" s="201">
        <v>0.6</v>
      </c>
      <c r="I10" s="201">
        <v>-0.2</v>
      </c>
      <c r="J10" s="201"/>
      <c r="K10" s="26" t="s">
        <v>21</v>
      </c>
      <c r="T10" s="16"/>
      <c r="U10" s="16"/>
      <c r="V10" s="16"/>
      <c r="W10" s="16"/>
      <c r="X10" s="16"/>
      <c r="Y10" s="16"/>
    </row>
    <row r="11" spans="1:25">
      <c r="A11" s="11" t="s">
        <v>82</v>
      </c>
      <c r="B11" s="16">
        <v>-2.1</v>
      </c>
      <c r="C11" s="16">
        <v>-0.8</v>
      </c>
      <c r="D11" s="16">
        <v>-3.8</v>
      </c>
      <c r="E11" s="16">
        <v>0.6</v>
      </c>
      <c r="F11" s="201">
        <v>3</v>
      </c>
      <c r="G11" s="201">
        <v>-0.7</v>
      </c>
      <c r="H11" s="201">
        <v>-1.3</v>
      </c>
      <c r="I11" s="201">
        <v>0.2</v>
      </c>
      <c r="J11" s="201"/>
      <c r="T11" s="16"/>
      <c r="U11" s="16"/>
      <c r="V11" s="16"/>
      <c r="W11" s="16"/>
      <c r="X11" s="16"/>
      <c r="Y11" s="16"/>
    </row>
    <row r="12" spans="1:25">
      <c r="A12" s="11" t="s">
        <v>106</v>
      </c>
      <c r="B12" s="16">
        <v>-0.6</v>
      </c>
      <c r="C12" s="16">
        <v>0</v>
      </c>
      <c r="D12" s="16">
        <v>-2.2000000000000002</v>
      </c>
      <c r="E12" s="16">
        <v>0.4</v>
      </c>
      <c r="F12" s="201">
        <v>2.7</v>
      </c>
      <c r="G12" s="201">
        <v>-0.5</v>
      </c>
      <c r="H12" s="201">
        <v>-0.6</v>
      </c>
      <c r="I12" s="201">
        <v>-0.3</v>
      </c>
      <c r="J12" s="201"/>
      <c r="K12" s="26" t="s">
        <v>106</v>
      </c>
      <c r="T12" s="16"/>
      <c r="U12" s="16"/>
      <c r="V12" s="16"/>
      <c r="W12" s="16"/>
      <c r="X12" s="16"/>
      <c r="Y12" s="16"/>
    </row>
    <row r="13" spans="1:25">
      <c r="A13" s="11" t="s">
        <v>107</v>
      </c>
      <c r="B13" s="16">
        <v>-1.3</v>
      </c>
      <c r="C13" s="16">
        <v>-0.4</v>
      </c>
      <c r="D13" s="16">
        <v>-3.2</v>
      </c>
      <c r="E13" s="16">
        <v>0.3</v>
      </c>
      <c r="F13" s="201">
        <v>2.9</v>
      </c>
      <c r="G13" s="201">
        <v>-0.8</v>
      </c>
      <c r="H13" s="201">
        <v>-0.8</v>
      </c>
      <c r="I13" s="201">
        <v>0.4</v>
      </c>
      <c r="J13" s="201"/>
      <c r="T13" s="16"/>
      <c r="U13" s="16"/>
      <c r="V13" s="16"/>
      <c r="W13" s="16"/>
      <c r="X13" s="16"/>
      <c r="Y13" s="16"/>
    </row>
    <row r="14" spans="1:25">
      <c r="A14" s="11" t="s">
        <v>108</v>
      </c>
      <c r="B14" s="16">
        <v>-3.7</v>
      </c>
      <c r="C14" s="16">
        <v>-2.2999999999999998</v>
      </c>
      <c r="D14" s="16">
        <v>-4.5</v>
      </c>
      <c r="E14" s="16">
        <v>0.3</v>
      </c>
      <c r="F14" s="201">
        <v>3.1</v>
      </c>
      <c r="G14" s="201">
        <v>-1.1000000000000001</v>
      </c>
      <c r="H14" s="201">
        <v>-1.4</v>
      </c>
      <c r="I14" s="201">
        <v>-0.2</v>
      </c>
      <c r="J14" s="201"/>
      <c r="K14" s="26" t="s">
        <v>108</v>
      </c>
      <c r="T14" s="16"/>
      <c r="U14" s="16"/>
      <c r="V14" s="16"/>
      <c r="W14" s="16"/>
      <c r="X14" s="16"/>
      <c r="Y14" s="16"/>
    </row>
    <row r="15" spans="1:25">
      <c r="A15" s="11" t="s">
        <v>86</v>
      </c>
      <c r="B15" s="16">
        <v>1.5</v>
      </c>
      <c r="C15" s="16">
        <v>1.9</v>
      </c>
      <c r="D15" s="16">
        <v>-4.3</v>
      </c>
      <c r="E15" s="16">
        <v>0.8</v>
      </c>
      <c r="F15" s="201">
        <v>3.2</v>
      </c>
      <c r="G15" s="201">
        <v>-0.8</v>
      </c>
      <c r="H15" s="201">
        <v>-0.4</v>
      </c>
      <c r="I15" s="201">
        <v>0.1</v>
      </c>
      <c r="J15" s="201">
        <v>2.9</v>
      </c>
      <c r="T15" s="16"/>
      <c r="U15" s="16"/>
      <c r="V15" s="16"/>
      <c r="W15" s="16"/>
      <c r="X15" s="16"/>
      <c r="Y15" s="16"/>
    </row>
    <row r="16" spans="1:25">
      <c r="A16" s="11" t="s">
        <v>109</v>
      </c>
      <c r="B16" s="16">
        <v>2.1</v>
      </c>
      <c r="C16" s="16">
        <v>0.3</v>
      </c>
      <c r="D16" s="16">
        <v>-1.8</v>
      </c>
      <c r="E16" s="16">
        <v>0.6</v>
      </c>
      <c r="F16" s="201">
        <v>2.9</v>
      </c>
      <c r="G16" s="201">
        <v>-0.8</v>
      </c>
      <c r="H16" s="201">
        <v>1.8</v>
      </c>
      <c r="I16" s="201">
        <v>-0.6</v>
      </c>
      <c r="J16" s="201"/>
      <c r="K16" s="26" t="s">
        <v>109</v>
      </c>
      <c r="T16" s="16"/>
      <c r="U16" s="16"/>
      <c r="V16" s="16"/>
      <c r="W16" s="16"/>
      <c r="X16" s="16"/>
      <c r="Y16" s="16"/>
    </row>
    <row r="17" spans="1:25">
      <c r="A17" s="11" t="s">
        <v>110</v>
      </c>
      <c r="B17" s="16">
        <v>2</v>
      </c>
      <c r="C17" s="16">
        <v>3</v>
      </c>
      <c r="D17" s="16">
        <v>-0.6</v>
      </c>
      <c r="E17" s="16">
        <v>1.4</v>
      </c>
      <c r="F17" s="201">
        <v>2.7</v>
      </c>
      <c r="G17" s="201">
        <v>-0.5</v>
      </c>
      <c r="H17" s="201">
        <v>-1.1000000000000001</v>
      </c>
      <c r="I17" s="201">
        <v>0</v>
      </c>
      <c r="J17" s="201"/>
      <c r="T17" s="16"/>
      <c r="U17" s="16"/>
      <c r="V17" s="16"/>
      <c r="W17" s="16"/>
      <c r="X17" s="16"/>
      <c r="Y17" s="16"/>
    </row>
    <row r="18" spans="1:25">
      <c r="A18" s="11" t="s">
        <v>111</v>
      </c>
      <c r="B18" s="16">
        <v>0.5</v>
      </c>
      <c r="C18" s="16">
        <v>0.4</v>
      </c>
      <c r="D18" s="16">
        <v>-2.1</v>
      </c>
      <c r="E18" s="16">
        <v>1</v>
      </c>
      <c r="F18" s="201">
        <v>3.1</v>
      </c>
      <c r="G18" s="201">
        <v>-1</v>
      </c>
      <c r="H18" s="201">
        <v>0.1</v>
      </c>
      <c r="I18" s="201">
        <v>-0.5</v>
      </c>
      <c r="J18" s="201"/>
      <c r="K18" s="26" t="s">
        <v>111</v>
      </c>
      <c r="T18" s="16"/>
      <c r="U18" s="16"/>
      <c r="V18" s="16"/>
      <c r="W18" s="16"/>
      <c r="X18" s="16"/>
      <c r="Y18" s="16"/>
    </row>
    <row r="19" spans="1:25">
      <c r="A19" s="11" t="s">
        <v>90</v>
      </c>
      <c r="B19" s="16">
        <v>0.7</v>
      </c>
      <c r="C19" s="16">
        <v>1</v>
      </c>
      <c r="D19" s="16">
        <v>-2.4</v>
      </c>
      <c r="E19" s="16">
        <v>1.4</v>
      </c>
      <c r="F19" s="201">
        <v>3.3</v>
      </c>
      <c r="G19" s="201">
        <v>-1.3</v>
      </c>
      <c r="H19" s="201">
        <v>-0.4</v>
      </c>
      <c r="I19" s="201">
        <v>-0.1</v>
      </c>
      <c r="J19" s="201"/>
      <c r="M19" s="19" t="str">
        <f>IF(Content!$E$1=1,M23,M24)</f>
        <v>Dotted line – without reinvested earnings.</v>
      </c>
      <c r="V19" s="16"/>
      <c r="W19" s="16"/>
      <c r="X19" s="16"/>
      <c r="Y19" s="16"/>
    </row>
    <row r="20" spans="1:25" ht="13.5" customHeight="1">
      <c r="A20" s="9" t="s">
        <v>196</v>
      </c>
      <c r="B20" s="16">
        <v>-1</v>
      </c>
      <c r="C20" s="16">
        <v>0.8</v>
      </c>
      <c r="D20" s="16">
        <v>-1.9</v>
      </c>
      <c r="E20" s="16">
        <v>1.1000000000000001</v>
      </c>
      <c r="F20" s="201">
        <v>3</v>
      </c>
      <c r="G20" s="201">
        <v>-1</v>
      </c>
      <c r="H20" s="201">
        <v>-1.8</v>
      </c>
      <c r="I20" s="201">
        <v>-0.4</v>
      </c>
      <c r="J20" s="201"/>
      <c r="K20" s="104"/>
      <c r="M20" s="19" t="str">
        <f>IF(Content!$E$1=1,M21,M22)</f>
        <v>Source: NBU.</v>
      </c>
    </row>
    <row r="21" spans="1:25">
      <c r="A21" s="9" t="s">
        <v>197</v>
      </c>
      <c r="B21" s="16">
        <v>1.4</v>
      </c>
      <c r="C21" s="16">
        <v>1.9</v>
      </c>
      <c r="D21" s="16">
        <v>-0.3</v>
      </c>
      <c r="E21" s="16">
        <v>1.2</v>
      </c>
      <c r="F21" s="201">
        <v>3.2</v>
      </c>
      <c r="G21" s="201">
        <v>-2.2999999999999998</v>
      </c>
      <c r="H21" s="201">
        <v>-0.5</v>
      </c>
      <c r="I21" s="201">
        <v>0.1</v>
      </c>
      <c r="K21" s="26" t="s">
        <v>197</v>
      </c>
      <c r="M21" s="20" t="s">
        <v>37</v>
      </c>
    </row>
    <row r="22" spans="1:25">
      <c r="B22" s="16"/>
      <c r="C22" s="16"/>
      <c r="D22" s="16"/>
      <c r="E22" s="16"/>
      <c r="F22" s="16"/>
      <c r="G22" s="16"/>
      <c r="H22" s="16"/>
      <c r="M22" s="20" t="s">
        <v>38</v>
      </c>
    </row>
    <row r="23" spans="1:25">
      <c r="B23" s="16"/>
      <c r="C23" s="16"/>
      <c r="D23" s="16"/>
      <c r="E23" s="16"/>
      <c r="F23" s="16"/>
      <c r="G23" s="16"/>
      <c r="H23" s="16"/>
      <c r="M23" s="26" t="s">
        <v>903</v>
      </c>
    </row>
    <row r="24" spans="1:25">
      <c r="B24" s="16"/>
      <c r="C24" s="16"/>
      <c r="D24" s="16"/>
      <c r="E24" s="16"/>
      <c r="F24" s="16"/>
      <c r="G24" s="16"/>
      <c r="H24" s="16"/>
      <c r="M24" s="26" t="s">
        <v>904</v>
      </c>
    </row>
    <row r="25" spans="1:25">
      <c r="B25" s="16"/>
      <c r="C25" s="16"/>
      <c r="D25" s="16"/>
      <c r="E25" s="16"/>
      <c r="F25" s="16"/>
      <c r="G25" s="16"/>
      <c r="H25" s="16"/>
      <c r="I25" s="16"/>
      <c r="J25" s="16"/>
      <c r="M25" s="26"/>
    </row>
    <row r="26" spans="1:25">
      <c r="B26" s="16"/>
      <c r="C26" s="16"/>
      <c r="D26" s="16"/>
      <c r="E26" s="16"/>
      <c r="F26" s="16"/>
      <c r="G26" s="16"/>
      <c r="H26" s="16"/>
      <c r="I26" s="16"/>
      <c r="J26" s="16"/>
      <c r="M26" s="26"/>
    </row>
    <row r="27" spans="1:25">
      <c r="B27" s="16"/>
      <c r="C27" s="16"/>
      <c r="D27" s="16"/>
      <c r="E27" s="16"/>
      <c r="F27" s="16"/>
      <c r="G27" s="16"/>
      <c r="H27" s="16"/>
      <c r="I27" s="16"/>
      <c r="J27" s="16"/>
    </row>
    <row r="28" spans="1:25">
      <c r="B28" s="16"/>
      <c r="C28" s="16"/>
      <c r="D28" s="16"/>
      <c r="E28" s="16"/>
      <c r="F28" s="16"/>
      <c r="G28" s="16"/>
      <c r="H28" s="16"/>
      <c r="I28" s="16"/>
      <c r="J28" s="16"/>
    </row>
    <row r="29" spans="1:25">
      <c r="B29" s="16"/>
      <c r="C29" s="16"/>
      <c r="D29" s="16"/>
      <c r="E29" s="16"/>
      <c r="F29" s="16"/>
      <c r="G29" s="16"/>
      <c r="H29" s="16"/>
      <c r="I29" s="16"/>
      <c r="J29" s="16"/>
    </row>
    <row r="30" spans="1:25">
      <c r="B30" s="16"/>
      <c r="C30" s="16"/>
      <c r="D30" s="16"/>
      <c r="E30" s="16"/>
      <c r="F30" s="16"/>
      <c r="G30" s="16"/>
      <c r="H30" s="16"/>
      <c r="I30" s="16"/>
      <c r="J30" s="16"/>
    </row>
    <row r="31" spans="1:25" ht="14.4">
      <c r="B31" s="16"/>
      <c r="C31" s="16"/>
      <c r="D31" s="16"/>
      <c r="E31" s="16"/>
      <c r="F31" s="16"/>
      <c r="G31" s="16"/>
      <c r="H31" s="16"/>
      <c r="I31" s="16"/>
      <c r="J31" s="16"/>
      <c r="K31" s="473"/>
    </row>
    <row r="32" spans="1:25" ht="14.4">
      <c r="B32" s="16"/>
      <c r="C32" s="16"/>
      <c r="D32" s="16"/>
      <c r="E32" s="16"/>
      <c r="F32" s="16"/>
      <c r="G32" s="16"/>
      <c r="H32" s="16"/>
      <c r="I32" s="16"/>
      <c r="J32" s="16"/>
      <c r="K32" s="473"/>
    </row>
    <row r="33" spans="2:11" ht="14.4">
      <c r="B33" s="16"/>
      <c r="C33" s="16"/>
      <c r="D33" s="16"/>
      <c r="E33" s="16"/>
      <c r="F33" s="16"/>
      <c r="G33" s="16"/>
      <c r="H33" s="16"/>
      <c r="I33" s="16"/>
      <c r="J33" s="16"/>
      <c r="K33" s="474"/>
    </row>
    <row r="34" spans="2:11">
      <c r="B34" s="16"/>
      <c r="C34" s="16"/>
      <c r="D34" s="16"/>
      <c r="E34" s="16"/>
      <c r="F34" s="16"/>
      <c r="G34" s="16"/>
      <c r="H34" s="16"/>
      <c r="I34" s="16"/>
      <c r="J34" s="16"/>
    </row>
    <row r="35" spans="2:11">
      <c r="B35" s="16"/>
      <c r="C35" s="16"/>
      <c r="D35" s="16"/>
      <c r="E35" s="16"/>
      <c r="F35" s="16"/>
      <c r="G35" s="16"/>
      <c r="H35" s="16"/>
      <c r="I35" s="16"/>
      <c r="J35" s="16"/>
    </row>
    <row r="36" spans="2:11">
      <c r="B36" s="16"/>
      <c r="C36" s="16"/>
      <c r="D36" s="16"/>
      <c r="E36" s="16"/>
      <c r="F36" s="16"/>
      <c r="G36" s="16"/>
      <c r="H36" s="16"/>
      <c r="I36" s="16"/>
      <c r="J36" s="16"/>
    </row>
    <row r="37" spans="2:11">
      <c r="B37" s="16"/>
      <c r="C37" s="16"/>
      <c r="D37" s="16"/>
      <c r="E37" s="16"/>
      <c r="F37" s="16"/>
      <c r="G37" s="16"/>
      <c r="H37" s="16"/>
      <c r="I37" s="16"/>
      <c r="J37" s="16"/>
    </row>
    <row r="38" spans="2:11">
      <c r="B38" s="16"/>
      <c r="C38" s="16"/>
      <c r="D38" s="16"/>
      <c r="E38" s="16"/>
      <c r="F38" s="16"/>
      <c r="G38" s="16"/>
      <c r="H38" s="16"/>
      <c r="I38" s="16"/>
      <c r="J38" s="16"/>
    </row>
    <row r="39" spans="2:11">
      <c r="B39" s="16"/>
      <c r="C39" s="16"/>
      <c r="D39" s="16"/>
      <c r="E39" s="16"/>
      <c r="F39" s="16"/>
      <c r="G39" s="16"/>
      <c r="H39" s="16"/>
      <c r="I39" s="16"/>
      <c r="J39" s="16"/>
    </row>
    <row r="40" spans="2:11">
      <c r="B40" s="16"/>
      <c r="C40" s="16"/>
      <c r="D40" s="16"/>
      <c r="E40" s="16"/>
      <c r="F40" s="16"/>
      <c r="G40" s="16"/>
      <c r="H40" s="16"/>
      <c r="I40" s="16"/>
      <c r="J40" s="16"/>
    </row>
    <row r="41" spans="2:11">
      <c r="B41" s="16"/>
      <c r="C41" s="16"/>
      <c r="D41" s="16"/>
      <c r="E41" s="16"/>
      <c r="F41" s="16"/>
      <c r="G41" s="16"/>
      <c r="H41" s="16"/>
      <c r="I41" s="16"/>
      <c r="J41" s="16"/>
    </row>
    <row r="42" spans="2:11">
      <c r="B42" s="16"/>
      <c r="C42" s="16"/>
      <c r="D42" s="16"/>
      <c r="E42" s="16"/>
      <c r="F42" s="16"/>
      <c r="G42" s="16"/>
      <c r="H42" s="16"/>
      <c r="I42" s="16"/>
      <c r="J42" s="16"/>
    </row>
    <row r="43" spans="2:11">
      <c r="B43" s="16"/>
      <c r="C43" s="16"/>
      <c r="D43" s="16"/>
      <c r="E43" s="16"/>
      <c r="F43" s="16"/>
      <c r="G43" s="16"/>
      <c r="H43" s="16"/>
      <c r="I43" s="16"/>
      <c r="J43" s="16"/>
    </row>
    <row r="44" spans="2:11">
      <c r="B44" s="16"/>
      <c r="C44" s="16"/>
      <c r="D44" s="16"/>
      <c r="E44" s="16"/>
      <c r="F44" s="16"/>
      <c r="G44" s="16"/>
      <c r="H44" s="16"/>
      <c r="I44" s="16"/>
      <c r="J44" s="16"/>
    </row>
    <row r="45" spans="2:11">
      <c r="B45" s="16"/>
      <c r="C45" s="16"/>
      <c r="D45" s="16"/>
      <c r="E45" s="16"/>
      <c r="F45" s="16"/>
      <c r="G45" s="16"/>
      <c r="H45" s="16"/>
      <c r="I45" s="16"/>
      <c r="J45" s="16"/>
    </row>
    <row r="46" spans="2:11">
      <c r="B46" s="201"/>
      <c r="C46" s="201"/>
      <c r="D46" s="201"/>
      <c r="E46" s="201"/>
      <c r="F46" s="201"/>
      <c r="G46" s="201"/>
      <c r="H46" s="201"/>
    </row>
    <row r="47" spans="2:11">
      <c r="B47" s="201"/>
      <c r="C47" s="201"/>
      <c r="D47" s="201"/>
      <c r="E47" s="201"/>
      <c r="F47" s="201"/>
      <c r="G47" s="201"/>
      <c r="H47" s="201"/>
    </row>
    <row r="48" spans="2:11">
      <c r="B48" s="201"/>
      <c r="C48" s="201"/>
      <c r="D48" s="201"/>
      <c r="E48" s="201"/>
      <c r="F48" s="201"/>
      <c r="G48" s="201"/>
      <c r="H48" s="201"/>
    </row>
    <row r="49" spans="2:8">
      <c r="B49" s="201"/>
      <c r="C49" s="201"/>
      <c r="D49" s="201"/>
      <c r="E49" s="201"/>
      <c r="F49" s="201"/>
      <c r="G49" s="201"/>
      <c r="H49" s="201"/>
    </row>
    <row r="50" spans="2:8">
      <c r="B50" s="201"/>
      <c r="C50" s="201"/>
      <c r="D50" s="201"/>
      <c r="E50" s="201"/>
      <c r="F50" s="201"/>
      <c r="G50" s="201"/>
      <c r="H50" s="201"/>
    </row>
    <row r="51" spans="2:8">
      <c r="B51" s="201"/>
      <c r="C51" s="201"/>
      <c r="D51" s="201"/>
      <c r="E51" s="201"/>
      <c r="F51" s="201"/>
      <c r="G51" s="201"/>
      <c r="H51" s="201"/>
    </row>
    <row r="52" spans="2:8">
      <c r="B52" s="201"/>
      <c r="C52" s="201"/>
      <c r="D52" s="201"/>
      <c r="E52" s="201"/>
      <c r="F52" s="201"/>
      <c r="G52" s="201"/>
      <c r="H52" s="201"/>
    </row>
    <row r="53" spans="2:8">
      <c r="B53" s="201"/>
      <c r="C53" s="201"/>
      <c r="D53" s="201"/>
      <c r="E53" s="201"/>
      <c r="F53" s="201"/>
      <c r="G53" s="201"/>
      <c r="H53" s="201"/>
    </row>
    <row r="54" spans="2:8">
      <c r="B54" s="201"/>
      <c r="C54" s="201"/>
      <c r="D54" s="201"/>
      <c r="E54" s="201"/>
      <c r="F54" s="201"/>
      <c r="G54" s="201"/>
      <c r="H54" s="201"/>
    </row>
  </sheetData>
  <hyperlinks>
    <hyperlink ref="A1" location="Content!A1" display="&lt;&lt;" xr:uid="{00000000-0004-0000-3400-000000000000}"/>
  </hyperlinks>
  <pageMargins left="0.7" right="0.7" top="0.75" bottom="0.75" header="0.3" footer="0.3"/>
  <pageSetup paperSize="9" orientation="portrait" horizontalDpi="4294967293"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theme="7"/>
  </sheetPr>
  <dimension ref="A1:P81"/>
  <sheetViews>
    <sheetView showGridLines="0" zoomScale="90" zoomScaleNormal="90" workbookViewId="0"/>
  </sheetViews>
  <sheetFormatPr defaultColWidth="9.44140625" defaultRowHeight="13.2"/>
  <cols>
    <col min="1" max="1" width="8.44140625" style="9" customWidth="1"/>
    <col min="2" max="3" width="9.44140625" style="8" customWidth="1"/>
    <col min="4" max="4" width="9.44140625" style="8"/>
    <col min="5" max="5" width="9.44140625" style="8" customWidth="1"/>
    <col min="6" max="16384" width="9.44140625" style="8"/>
  </cols>
  <sheetData>
    <row r="1" spans="1:16">
      <c r="A1" s="6" t="s">
        <v>52</v>
      </c>
      <c r="B1" s="19" t="str">
        <f>IF(Content!$E$1=1,B2,B3)</f>
        <v>Merchandise trade balance, USD bn</v>
      </c>
      <c r="C1" s="19" t="str">
        <f>IF(Content!$E$1=1,C2,C3)</f>
        <v>Exports, % yoy (RHS)</v>
      </c>
      <c r="D1" s="19" t="str">
        <f>IF(Content!$E$1=1,D2,D3)</f>
        <v>Imports, % yoy (RHS)</v>
      </c>
      <c r="E1" s="19"/>
      <c r="F1" s="19"/>
      <c r="H1" s="19" t="str">
        <f>IF(Content!$E$1=1,H2,H3)</f>
        <v>Merchandise trade</v>
      </c>
    </row>
    <row r="2" spans="1:16" s="104" customFormat="1" hidden="1">
      <c r="A2" s="103"/>
      <c r="B2" s="99" t="s">
        <v>798</v>
      </c>
      <c r="C2" s="99" t="s">
        <v>799</v>
      </c>
      <c r="D2" s="99" t="s">
        <v>800</v>
      </c>
      <c r="E2" s="99"/>
      <c r="F2" s="99"/>
      <c r="H2" s="99" t="s">
        <v>801</v>
      </c>
    </row>
    <row r="3" spans="1:16" s="104" customFormat="1" ht="29.25" hidden="1" customHeight="1">
      <c r="B3" s="104" t="s">
        <v>802</v>
      </c>
      <c r="C3" s="104" t="s">
        <v>803</v>
      </c>
      <c r="D3" s="104" t="s">
        <v>804</v>
      </c>
      <c r="E3" s="99"/>
      <c r="F3" s="99"/>
      <c r="H3" s="26" t="s">
        <v>805</v>
      </c>
    </row>
    <row r="4" spans="1:16">
      <c r="A4" s="202" t="s">
        <v>15</v>
      </c>
      <c r="B4" s="475">
        <v>-1.5</v>
      </c>
      <c r="C4" s="475">
        <v>36.299999999999997</v>
      </c>
      <c r="D4" s="475">
        <v>23.9</v>
      </c>
      <c r="E4" s="433" t="s">
        <v>15</v>
      </c>
      <c r="F4" s="26"/>
      <c r="H4" s="26"/>
      <c r="I4" s="104"/>
      <c r="J4" s="104"/>
      <c r="K4" s="104"/>
      <c r="L4" s="104"/>
      <c r="N4" s="475"/>
      <c r="O4" s="475"/>
      <c r="P4" s="475"/>
    </row>
    <row r="5" spans="1:16">
      <c r="A5" s="202" t="s">
        <v>16</v>
      </c>
      <c r="B5" s="475">
        <v>-2</v>
      </c>
      <c r="C5" s="475">
        <v>14.7</v>
      </c>
      <c r="D5" s="475">
        <v>28.6</v>
      </c>
      <c r="E5" s="433"/>
      <c r="F5" s="26"/>
      <c r="H5" s="26"/>
      <c r="I5" s="104"/>
      <c r="J5" s="104"/>
      <c r="K5" s="104"/>
      <c r="L5" s="104"/>
      <c r="N5" s="475"/>
      <c r="O5" s="475"/>
      <c r="P5" s="475"/>
    </row>
    <row r="6" spans="1:16" ht="12.75" customHeight="1">
      <c r="A6" s="202" t="s">
        <v>17</v>
      </c>
      <c r="B6" s="475">
        <v>-2.9</v>
      </c>
      <c r="C6" s="475">
        <v>14</v>
      </c>
      <c r="D6" s="475">
        <v>18.399999999999999</v>
      </c>
      <c r="E6" s="433" t="s">
        <v>17</v>
      </c>
      <c r="F6" s="26"/>
      <c r="H6" s="26"/>
      <c r="I6" s="104"/>
      <c r="J6" s="104"/>
      <c r="K6" s="104"/>
      <c r="L6" s="104"/>
      <c r="N6" s="475"/>
      <c r="O6" s="475"/>
      <c r="P6" s="475"/>
    </row>
    <row r="7" spans="1:16">
      <c r="A7" s="202" t="s">
        <v>18</v>
      </c>
      <c r="B7" s="475">
        <v>-3.3</v>
      </c>
      <c r="C7" s="475">
        <v>12.1</v>
      </c>
      <c r="D7" s="475">
        <v>18.5</v>
      </c>
      <c r="E7" s="433"/>
      <c r="F7" s="26"/>
      <c r="H7" s="26"/>
      <c r="I7" s="104"/>
      <c r="J7" s="104"/>
      <c r="K7" s="104"/>
      <c r="L7" s="104"/>
      <c r="N7" s="475"/>
      <c r="O7" s="475"/>
      <c r="P7" s="475"/>
    </row>
    <row r="8" spans="1:16">
      <c r="A8" s="202" t="s">
        <v>19</v>
      </c>
      <c r="B8" s="475">
        <v>-2.1</v>
      </c>
      <c r="C8" s="475">
        <v>8.6</v>
      </c>
      <c r="D8" s="475">
        <v>12.7</v>
      </c>
      <c r="E8" s="433" t="s">
        <v>19</v>
      </c>
      <c r="F8" s="26"/>
      <c r="H8" s="26"/>
      <c r="I8" s="104"/>
      <c r="J8" s="104"/>
      <c r="K8" s="104"/>
      <c r="L8" s="104"/>
      <c r="N8" s="475"/>
      <c r="O8" s="475"/>
      <c r="P8" s="475"/>
    </row>
    <row r="9" spans="1:16">
      <c r="A9" s="9" t="s">
        <v>20</v>
      </c>
      <c r="B9" s="475">
        <v>-2.2999999999999998</v>
      </c>
      <c r="C9" s="475">
        <v>14.8</v>
      </c>
      <c r="D9" s="475">
        <v>14.5</v>
      </c>
      <c r="E9" s="96"/>
      <c r="F9" s="26"/>
      <c r="H9" s="26"/>
      <c r="I9" s="104"/>
      <c r="J9" s="104"/>
      <c r="K9" s="104"/>
      <c r="L9" s="104"/>
      <c r="N9" s="475"/>
      <c r="O9" s="475"/>
      <c r="P9" s="475"/>
    </row>
    <row r="10" spans="1:16">
      <c r="A10" s="9" t="s">
        <v>21</v>
      </c>
      <c r="B10" s="475">
        <v>-4.5</v>
      </c>
      <c r="C10" s="475">
        <v>6.3</v>
      </c>
      <c r="D10" s="475">
        <v>17.899999999999999</v>
      </c>
      <c r="E10" s="96" t="s">
        <v>21</v>
      </c>
      <c r="F10" s="26"/>
      <c r="H10" s="26"/>
      <c r="I10" s="104"/>
      <c r="J10" s="104"/>
      <c r="K10" s="104"/>
      <c r="L10" s="104"/>
      <c r="N10" s="475"/>
      <c r="O10" s="475"/>
      <c r="P10" s="475"/>
    </row>
    <row r="11" spans="1:16">
      <c r="A11" s="9" t="s">
        <v>82</v>
      </c>
      <c r="B11" s="475">
        <v>-3.8</v>
      </c>
      <c r="C11" s="475">
        <v>7.4</v>
      </c>
      <c r="D11" s="475">
        <v>9.6999999999999993</v>
      </c>
      <c r="E11" s="96"/>
      <c r="F11" s="26"/>
      <c r="H11" s="26"/>
      <c r="I11" s="104"/>
      <c r="J11" s="104"/>
      <c r="K11" s="104"/>
      <c r="L11" s="104"/>
      <c r="N11" s="475"/>
      <c r="O11" s="475"/>
      <c r="P11" s="475"/>
    </row>
    <row r="12" spans="1:16">
      <c r="A12" s="9" t="s">
        <v>106</v>
      </c>
      <c r="B12" s="475">
        <v>-2.2000000000000002</v>
      </c>
      <c r="C12" s="475">
        <v>8.1</v>
      </c>
      <c r="D12" s="475">
        <v>7.9</v>
      </c>
      <c r="E12" s="96" t="s">
        <v>106</v>
      </c>
      <c r="F12" s="26"/>
      <c r="H12" s="26"/>
      <c r="I12" s="104"/>
      <c r="J12" s="104"/>
      <c r="K12" s="104"/>
      <c r="L12" s="104"/>
      <c r="N12" s="475"/>
      <c r="O12" s="475"/>
      <c r="P12" s="475"/>
    </row>
    <row r="13" spans="1:16">
      <c r="A13" s="9" t="s">
        <v>107</v>
      </c>
      <c r="B13" s="475">
        <v>-3.2</v>
      </c>
      <c r="C13" s="475">
        <v>3.9</v>
      </c>
      <c r="D13" s="475">
        <v>10.7</v>
      </c>
      <c r="E13" s="96"/>
      <c r="F13" s="26"/>
      <c r="N13" s="475"/>
      <c r="O13" s="475"/>
      <c r="P13" s="475"/>
    </row>
    <row r="14" spans="1:16">
      <c r="A14" s="9" t="s">
        <v>108</v>
      </c>
      <c r="B14" s="475">
        <v>-4.5</v>
      </c>
      <c r="C14" s="475">
        <v>12.7</v>
      </c>
      <c r="D14" s="475">
        <v>8.3000000000000007</v>
      </c>
      <c r="E14" s="96" t="s">
        <v>108</v>
      </c>
      <c r="F14" s="26"/>
      <c r="N14" s="475"/>
      <c r="O14" s="475"/>
      <c r="P14" s="475"/>
    </row>
    <row r="15" spans="1:16">
      <c r="A15" s="9" t="s">
        <v>86</v>
      </c>
      <c r="B15" s="475">
        <v>-4.3</v>
      </c>
      <c r="C15" s="475">
        <v>1.6</v>
      </c>
      <c r="D15" s="475">
        <v>4.4000000000000004</v>
      </c>
      <c r="E15" s="96"/>
      <c r="F15" s="26"/>
      <c r="N15" s="475"/>
      <c r="O15" s="475"/>
      <c r="P15" s="475"/>
    </row>
    <row r="16" spans="1:16">
      <c r="A16" s="9" t="s">
        <v>109</v>
      </c>
      <c r="B16" s="475">
        <v>-1.8</v>
      </c>
      <c r="C16" s="475">
        <v>-0.1</v>
      </c>
      <c r="D16" s="475">
        <v>-3.7</v>
      </c>
      <c r="E16" s="96" t="s">
        <v>109</v>
      </c>
      <c r="F16" s="26"/>
      <c r="M16" s="26"/>
      <c r="N16" s="475"/>
      <c r="O16" s="475"/>
      <c r="P16" s="475"/>
    </row>
    <row r="17" spans="1:16">
      <c r="A17" s="9" t="s">
        <v>110</v>
      </c>
      <c r="B17" s="475">
        <v>-0.6</v>
      </c>
      <c r="C17" s="475">
        <v>-12.1</v>
      </c>
      <c r="D17" s="475">
        <v>-27.7</v>
      </c>
      <c r="E17" s="96"/>
      <c r="F17" s="26"/>
      <c r="M17" s="176"/>
      <c r="N17" s="475"/>
      <c r="O17" s="475"/>
      <c r="P17" s="475"/>
    </row>
    <row r="18" spans="1:16" s="18" customFormat="1">
      <c r="A18" s="17" t="s">
        <v>111</v>
      </c>
      <c r="B18" s="475">
        <v>-2.1</v>
      </c>
      <c r="C18" s="475">
        <v>-5.5</v>
      </c>
      <c r="D18" s="475">
        <v>-18.5</v>
      </c>
      <c r="E18" s="434" t="s">
        <v>111</v>
      </c>
      <c r="F18" s="176"/>
      <c r="G18" s="8"/>
      <c r="H18" s="8"/>
      <c r="I18" s="8"/>
      <c r="J18" s="8"/>
      <c r="K18" s="8"/>
      <c r="L18" s="8"/>
      <c r="N18" s="475"/>
      <c r="O18" s="475"/>
      <c r="P18" s="475"/>
    </row>
    <row r="19" spans="1:16" s="18" customFormat="1">
      <c r="A19" s="17" t="s">
        <v>90</v>
      </c>
      <c r="B19" s="475">
        <v>-2.4</v>
      </c>
      <c r="C19" s="475">
        <v>8.8000000000000007</v>
      </c>
      <c r="D19" s="475">
        <v>-5.3</v>
      </c>
      <c r="E19" s="434"/>
      <c r="F19" s="176"/>
      <c r="H19" s="19" t="str">
        <f>IF(Content!$E$1=1,H21,H22)</f>
        <v>Source: NBU staff estimates.</v>
      </c>
      <c r="I19" s="8"/>
      <c r="J19" s="8"/>
      <c r="K19" s="8"/>
      <c r="L19" s="8"/>
      <c r="N19" s="475"/>
      <c r="O19" s="475"/>
      <c r="P19" s="475"/>
    </row>
    <row r="20" spans="1:16" s="18" customFormat="1">
      <c r="A20" s="17" t="s">
        <v>196</v>
      </c>
      <c r="B20" s="475">
        <v>-1.9</v>
      </c>
      <c r="C20" s="475">
        <v>11</v>
      </c>
      <c r="D20" s="475">
        <v>10.3</v>
      </c>
      <c r="E20" s="434"/>
      <c r="F20" s="476"/>
      <c r="H20" s="19"/>
      <c r="I20" s="8"/>
      <c r="J20" s="8"/>
      <c r="K20" s="8"/>
      <c r="L20" s="8"/>
      <c r="N20" s="475"/>
      <c r="O20" s="475"/>
      <c r="P20" s="475"/>
    </row>
    <row r="21" spans="1:16" s="18" customFormat="1">
      <c r="A21" s="17" t="s">
        <v>254</v>
      </c>
      <c r="B21" s="477">
        <v>-0.3</v>
      </c>
      <c r="C21" s="475">
        <v>51.9</v>
      </c>
      <c r="D21" s="475">
        <v>46.4</v>
      </c>
      <c r="E21" s="434" t="s">
        <v>254</v>
      </c>
      <c r="F21" s="476"/>
      <c r="H21" s="20" t="s">
        <v>35</v>
      </c>
      <c r="I21" s="8"/>
      <c r="J21" s="8"/>
      <c r="K21" s="8"/>
      <c r="L21" s="8"/>
      <c r="N21" s="475"/>
      <c r="O21" s="475"/>
      <c r="P21" s="475"/>
    </row>
    <row r="22" spans="1:16" s="18" customFormat="1">
      <c r="A22" s="6"/>
      <c r="B22" s="19"/>
      <c r="C22" s="16"/>
      <c r="D22" s="476"/>
      <c r="E22" s="476"/>
      <c r="F22" s="476"/>
      <c r="H22" s="20" t="s">
        <v>36</v>
      </c>
      <c r="I22" s="8"/>
      <c r="J22" s="8"/>
      <c r="K22" s="8"/>
      <c r="L22" s="8"/>
    </row>
    <row r="23" spans="1:16" s="18" customFormat="1">
      <c r="A23" s="15"/>
      <c r="B23" s="10"/>
      <c r="C23" s="16"/>
      <c r="H23" s="176"/>
      <c r="I23" s="8"/>
      <c r="J23" s="8"/>
      <c r="K23" s="8"/>
      <c r="L23" s="26"/>
    </row>
    <row r="24" spans="1:16" s="18" customFormat="1">
      <c r="A24" s="9"/>
      <c r="B24" s="16"/>
      <c r="C24" s="16"/>
      <c r="H24" s="176"/>
      <c r="I24" s="8"/>
      <c r="J24" s="8"/>
      <c r="K24" s="8"/>
      <c r="L24" s="176"/>
    </row>
    <row r="25" spans="1:16" s="18" customFormat="1">
      <c r="A25" s="9"/>
      <c r="B25" s="16"/>
      <c r="C25" s="16"/>
      <c r="D25" s="16"/>
      <c r="H25" s="176"/>
      <c r="I25" s="8"/>
      <c r="J25" s="26"/>
      <c r="K25" s="26"/>
      <c r="L25" s="176"/>
    </row>
    <row r="26" spans="1:16" s="18" customFormat="1">
      <c r="A26" s="9"/>
      <c r="B26" s="16"/>
      <c r="C26" s="16"/>
      <c r="D26" s="16"/>
      <c r="H26" s="176"/>
      <c r="I26" s="203"/>
      <c r="J26" s="176"/>
      <c r="K26" s="176"/>
      <c r="L26" s="176"/>
    </row>
    <row r="27" spans="1:16" s="18" customFormat="1">
      <c r="A27" s="9"/>
      <c r="B27" s="16"/>
      <c r="C27" s="16"/>
      <c r="D27" s="16"/>
      <c r="H27" s="204"/>
      <c r="I27" s="204"/>
      <c r="J27" s="176"/>
      <c r="K27" s="176"/>
    </row>
    <row r="28" spans="1:16" s="18" customFormat="1">
      <c r="A28" s="9"/>
      <c r="B28" s="16"/>
      <c r="C28" s="16"/>
      <c r="D28" s="16"/>
      <c r="I28" s="204"/>
      <c r="J28" s="176"/>
      <c r="K28" s="176"/>
    </row>
    <row r="29" spans="1:16" s="18" customFormat="1">
      <c r="A29" s="9"/>
      <c r="B29" s="16"/>
      <c r="C29" s="16"/>
      <c r="D29" s="16"/>
      <c r="I29" s="204"/>
    </row>
    <row r="30" spans="1:16" s="18" customFormat="1">
      <c r="A30" s="9"/>
      <c r="B30" s="16"/>
      <c r="C30" s="16"/>
      <c r="D30" s="16"/>
      <c r="I30" s="204"/>
    </row>
    <row r="31" spans="1:16" s="18" customFormat="1">
      <c r="A31" s="9"/>
      <c r="B31" s="16"/>
      <c r="C31" s="16"/>
      <c r="D31" s="16"/>
      <c r="I31" s="204"/>
    </row>
    <row r="32" spans="1:16" s="18" customFormat="1">
      <c r="A32" s="9"/>
      <c r="B32" s="16"/>
      <c r="C32" s="16"/>
      <c r="D32" s="16"/>
      <c r="I32" s="204"/>
    </row>
    <row r="33" spans="1:14" s="18" customFormat="1">
      <c r="A33" s="9"/>
      <c r="B33" s="16"/>
      <c r="C33" s="16"/>
      <c r="D33" s="16"/>
      <c r="M33" s="8"/>
      <c r="N33" s="8"/>
    </row>
    <row r="34" spans="1:14" s="18" customFormat="1">
      <c r="A34" s="9"/>
      <c r="B34" s="16"/>
      <c r="C34" s="16"/>
      <c r="D34" s="16"/>
      <c r="M34" s="8"/>
      <c r="N34" s="8"/>
    </row>
    <row r="35" spans="1:14" s="18" customFormat="1">
      <c r="A35" s="9"/>
      <c r="B35" s="16"/>
      <c r="C35" s="16"/>
      <c r="D35" s="16"/>
      <c r="G35" s="8"/>
      <c r="M35" s="8"/>
      <c r="N35" s="8"/>
    </row>
    <row r="36" spans="1:14">
      <c r="B36" s="16"/>
      <c r="C36" s="16"/>
      <c r="D36" s="16"/>
      <c r="H36" s="18"/>
      <c r="I36" s="18"/>
      <c r="J36" s="18"/>
      <c r="K36" s="18"/>
      <c r="L36" s="18"/>
    </row>
    <row r="37" spans="1:14">
      <c r="B37" s="16"/>
      <c r="C37" s="16"/>
      <c r="D37" s="16"/>
      <c r="H37" s="18"/>
      <c r="I37" s="18"/>
      <c r="J37" s="18"/>
      <c r="K37" s="18"/>
      <c r="L37" s="18"/>
    </row>
    <row r="38" spans="1:14">
      <c r="B38" s="16"/>
      <c r="C38" s="16"/>
      <c r="D38" s="16"/>
      <c r="H38" s="18"/>
      <c r="I38" s="18"/>
      <c r="J38" s="18"/>
      <c r="K38" s="18"/>
      <c r="L38" s="18"/>
    </row>
    <row r="39" spans="1:14">
      <c r="B39" s="16"/>
      <c r="C39" s="16"/>
      <c r="D39" s="16"/>
      <c r="H39" s="18"/>
      <c r="I39" s="18"/>
      <c r="J39" s="18"/>
      <c r="K39" s="18"/>
      <c r="L39" s="18"/>
    </row>
    <row r="40" spans="1:14">
      <c r="B40" s="16"/>
      <c r="C40" s="16"/>
      <c r="D40" s="16"/>
      <c r="H40" s="18"/>
      <c r="I40" s="18"/>
      <c r="J40" s="18"/>
      <c r="K40" s="18"/>
      <c r="L40" s="18"/>
    </row>
    <row r="41" spans="1:14">
      <c r="B41" s="16"/>
      <c r="C41" s="16"/>
      <c r="D41" s="16"/>
      <c r="I41" s="18"/>
      <c r="J41" s="18"/>
      <c r="K41" s="18"/>
      <c r="L41" s="18"/>
    </row>
    <row r="42" spans="1:14">
      <c r="B42" s="16"/>
      <c r="C42" s="16"/>
      <c r="D42" s="16"/>
      <c r="I42" s="18"/>
      <c r="J42" s="18"/>
      <c r="K42" s="18"/>
      <c r="L42" s="18"/>
    </row>
    <row r="43" spans="1:14">
      <c r="B43" s="16"/>
      <c r="C43" s="16"/>
      <c r="D43" s="16"/>
      <c r="I43" s="18"/>
      <c r="J43" s="18"/>
      <c r="K43" s="18"/>
    </row>
    <row r="44" spans="1:14">
      <c r="B44" s="16"/>
      <c r="C44" s="16"/>
      <c r="D44" s="16"/>
      <c r="I44" s="18"/>
      <c r="J44" s="18"/>
      <c r="K44" s="18"/>
    </row>
    <row r="45" spans="1:14">
      <c r="B45" s="16"/>
      <c r="C45" s="16"/>
      <c r="D45" s="16"/>
      <c r="I45" s="18"/>
    </row>
    <row r="46" spans="1:14">
      <c r="B46" s="16"/>
      <c r="C46" s="16"/>
    </row>
    <row r="47" spans="1:14">
      <c r="B47" s="16"/>
      <c r="C47" s="16"/>
    </row>
    <row r="48" spans="1:14">
      <c r="B48" s="16"/>
      <c r="C48" s="16"/>
    </row>
    <row r="49" spans="2:3">
      <c r="B49" s="16"/>
      <c r="C49" s="16"/>
    </row>
    <row r="50" spans="2:3">
      <c r="B50" s="16"/>
      <c r="C50" s="16"/>
    </row>
    <row r="51" spans="2:3">
      <c r="B51" s="16"/>
      <c r="C51" s="16"/>
    </row>
    <row r="52" spans="2:3">
      <c r="B52" s="16"/>
      <c r="C52" s="16"/>
    </row>
    <row r="53" spans="2:3">
      <c r="B53" s="16"/>
      <c r="C53" s="16"/>
    </row>
    <row r="54" spans="2:3">
      <c r="B54" s="16"/>
      <c r="C54" s="16"/>
    </row>
    <row r="55" spans="2:3">
      <c r="B55" s="16"/>
      <c r="C55" s="16"/>
    </row>
    <row r="56" spans="2:3">
      <c r="B56" s="16"/>
      <c r="C56" s="16"/>
    </row>
    <row r="57" spans="2:3">
      <c r="B57" s="16"/>
      <c r="C57" s="16"/>
    </row>
    <row r="58" spans="2:3">
      <c r="B58" s="16"/>
      <c r="C58" s="16"/>
    </row>
    <row r="59" spans="2:3">
      <c r="B59" s="16"/>
      <c r="C59" s="16"/>
    </row>
    <row r="60" spans="2:3">
      <c r="B60" s="16"/>
      <c r="C60" s="16"/>
    </row>
    <row r="61" spans="2:3">
      <c r="B61" s="16"/>
      <c r="C61" s="16"/>
    </row>
    <row r="62" spans="2:3">
      <c r="B62" s="16"/>
      <c r="C62" s="16"/>
    </row>
    <row r="63" spans="2:3">
      <c r="B63" s="16"/>
      <c r="C63" s="16"/>
    </row>
    <row r="64" spans="2:3">
      <c r="B64" s="16"/>
      <c r="C64" s="16"/>
    </row>
    <row r="65" spans="2:3">
      <c r="B65" s="16"/>
      <c r="C65" s="16"/>
    </row>
    <row r="66" spans="2:3">
      <c r="B66" s="16"/>
      <c r="C66" s="16"/>
    </row>
    <row r="67" spans="2:3">
      <c r="B67" s="16"/>
      <c r="C67" s="16"/>
    </row>
    <row r="68" spans="2:3">
      <c r="B68" s="16"/>
      <c r="C68" s="16"/>
    </row>
    <row r="69" spans="2:3">
      <c r="B69" s="16"/>
      <c r="C69" s="16"/>
    </row>
    <row r="70" spans="2:3">
      <c r="B70" s="16"/>
      <c r="C70" s="16"/>
    </row>
    <row r="71" spans="2:3">
      <c r="B71" s="16"/>
      <c r="C71" s="16"/>
    </row>
    <row r="72" spans="2:3">
      <c r="B72" s="16"/>
      <c r="C72" s="16"/>
    </row>
    <row r="73" spans="2:3">
      <c r="B73" s="16"/>
      <c r="C73" s="16"/>
    </row>
    <row r="74" spans="2:3">
      <c r="B74" s="16"/>
      <c r="C74" s="16"/>
    </row>
    <row r="75" spans="2:3">
      <c r="B75" s="16"/>
      <c r="C75" s="16"/>
    </row>
    <row r="76" spans="2:3">
      <c r="B76" s="16"/>
      <c r="C76" s="16"/>
    </row>
    <row r="77" spans="2:3">
      <c r="B77" s="16"/>
      <c r="C77" s="16"/>
    </row>
    <row r="78" spans="2:3">
      <c r="B78" s="16"/>
      <c r="C78" s="16"/>
    </row>
    <row r="79" spans="2:3">
      <c r="B79" s="16"/>
      <c r="C79" s="16"/>
    </row>
    <row r="80" spans="2:3">
      <c r="B80" s="16"/>
      <c r="C80" s="16"/>
    </row>
    <row r="81" spans="2:3">
      <c r="B81" s="16"/>
      <c r="C81" s="16"/>
    </row>
  </sheetData>
  <hyperlinks>
    <hyperlink ref="A1" location="Content!A1" display="&lt;&lt;" xr:uid="{00000000-0004-0000-3500-000000000000}"/>
  </hyperlinks>
  <pageMargins left="0.7" right="0.7" top="0.75" bottom="0.75" header="0.3" footer="0.3"/>
  <pageSetup paperSize="9" orientation="portrait" horizontalDpi="4294967293"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7"/>
  </sheetPr>
  <dimension ref="A1:AH54"/>
  <sheetViews>
    <sheetView showGridLines="0" topLeftCell="I1" zoomScale="82" zoomScaleNormal="147" zoomScalePageLayoutView="98" workbookViewId="0"/>
  </sheetViews>
  <sheetFormatPr defaultColWidth="9.44140625" defaultRowHeight="13.2"/>
  <cols>
    <col min="1" max="1" width="26.44140625" style="13" customWidth="1"/>
    <col min="2" max="2" width="17.44140625" style="13" hidden="1" customWidth="1"/>
    <col min="3" max="3" width="10.44140625" style="13" hidden="1" customWidth="1"/>
    <col min="4" max="4" width="9.44140625" style="13" customWidth="1"/>
    <col min="5" max="5" width="13.44140625" style="13" customWidth="1"/>
    <col min="6" max="6" width="8.44140625" style="13" customWidth="1"/>
    <col min="7" max="16384" width="9.44140625" style="13"/>
  </cols>
  <sheetData>
    <row r="1" spans="1:34" ht="28.5" customHeight="1">
      <c r="A1" s="6" t="s">
        <v>52</v>
      </c>
      <c r="B1" s="6"/>
      <c r="C1" s="6"/>
      <c r="D1" s="852" t="str">
        <f>IF(Content!$E$1=1,D3,D4)</f>
        <v>Wheat&amp;
barley</v>
      </c>
      <c r="E1" s="852"/>
      <c r="F1" s="852" t="str">
        <f>IF(Content!$E$1=1,F3,F4)</f>
        <v>Corn</v>
      </c>
      <c r="G1" s="852"/>
      <c r="H1" s="852" t="str">
        <f>IF(Content!$E$1=1,H3,H4)</f>
        <v>Oils&amp;fats</v>
      </c>
      <c r="I1" s="852"/>
      <c r="J1" s="852" t="str">
        <f>IF(Content!$E$1=1,J3,J4)</f>
        <v>Iron ores</v>
      </c>
      <c r="K1" s="852"/>
      <c r="L1" s="852" t="str">
        <f>IF(Content!$E$1=1,L3,L4)</f>
        <v>Ferrous
metals</v>
      </c>
      <c r="M1" s="852"/>
      <c r="N1" s="469"/>
      <c r="O1" s="469"/>
      <c r="P1" s="469"/>
      <c r="Q1" s="198"/>
      <c r="R1" s="199" t="str">
        <f>IF(Content!$E$1=1,R3,R4)</f>
        <v>Annual change in prices and volumes of selected export goods*, USD bn</v>
      </c>
      <c r="S1" s="198"/>
      <c r="T1" s="198"/>
      <c r="U1" s="198"/>
    </row>
    <row r="2" spans="1:34">
      <c r="A2" s="6"/>
      <c r="B2" s="6"/>
      <c r="C2" s="6"/>
      <c r="D2" s="220" t="s">
        <v>253</v>
      </c>
      <c r="E2" s="220" t="s">
        <v>197</v>
      </c>
      <c r="F2" s="220" t="s">
        <v>196</v>
      </c>
      <c r="G2" s="220" t="s">
        <v>197</v>
      </c>
      <c r="H2" s="220" t="s">
        <v>253</v>
      </c>
      <c r="I2" s="220" t="s">
        <v>197</v>
      </c>
      <c r="J2" s="220" t="s">
        <v>253</v>
      </c>
      <c r="K2" s="220" t="s">
        <v>197</v>
      </c>
      <c r="L2" s="220" t="s">
        <v>253</v>
      </c>
      <c r="M2" s="220" t="s">
        <v>197</v>
      </c>
      <c r="N2" s="220"/>
      <c r="O2" s="220"/>
      <c r="P2" s="220"/>
      <c r="Q2" s="198"/>
      <c r="R2" s="199"/>
      <c r="S2" s="198"/>
      <c r="T2" s="198"/>
      <c r="U2" s="198"/>
    </row>
    <row r="3" spans="1:34" s="28" customFormat="1" hidden="1">
      <c r="A3" s="27"/>
      <c r="B3" s="27"/>
      <c r="C3" s="27"/>
      <c r="D3" s="848" t="s">
        <v>905</v>
      </c>
      <c r="E3" s="849"/>
      <c r="F3" s="850" t="s">
        <v>441</v>
      </c>
      <c r="G3" s="850"/>
      <c r="H3" s="850" t="s">
        <v>906</v>
      </c>
      <c r="I3" s="850"/>
      <c r="J3" s="851" t="s">
        <v>907</v>
      </c>
      <c r="K3" s="850"/>
      <c r="L3" s="851" t="s">
        <v>908</v>
      </c>
      <c r="M3" s="850"/>
      <c r="N3" s="468"/>
      <c r="O3" s="468"/>
      <c r="P3" s="468"/>
      <c r="R3" s="28" t="s">
        <v>806</v>
      </c>
    </row>
    <row r="4" spans="1:34" s="28" customFormat="1" hidden="1">
      <c r="D4" s="851" t="s">
        <v>909</v>
      </c>
      <c r="E4" s="850"/>
      <c r="F4" s="850" t="s">
        <v>442</v>
      </c>
      <c r="G4" s="850"/>
      <c r="H4" s="850" t="s">
        <v>910</v>
      </c>
      <c r="I4" s="850"/>
      <c r="J4" s="850" t="s">
        <v>717</v>
      </c>
      <c r="K4" s="850"/>
      <c r="L4" s="851" t="s">
        <v>911</v>
      </c>
      <c r="M4" s="850"/>
      <c r="N4" s="468"/>
      <c r="O4" s="468"/>
      <c r="P4" s="468"/>
      <c r="Q4" s="468"/>
      <c r="R4" s="28" t="s">
        <v>807</v>
      </c>
      <c r="S4" s="468"/>
      <c r="T4" s="468"/>
      <c r="U4" s="468"/>
      <c r="V4" s="468"/>
      <c r="W4" s="468"/>
      <c r="X4" s="468"/>
      <c r="Y4" s="468"/>
      <c r="Z4" s="468"/>
      <c r="AA4" s="468"/>
      <c r="AB4" s="468"/>
      <c r="AC4" s="468"/>
      <c r="AD4" s="468"/>
      <c r="AE4" s="468"/>
      <c r="AF4" s="101"/>
      <c r="AG4" s="101"/>
      <c r="AH4" s="100"/>
    </row>
    <row r="5" spans="1:34">
      <c r="A5" s="199" t="str">
        <f>IF(Content!$E$1=1,B5,C5)</f>
        <v>By prices</v>
      </c>
      <c r="B5" s="99" t="s">
        <v>328</v>
      </c>
      <c r="C5" s="99" t="s">
        <v>194</v>
      </c>
      <c r="D5" s="219">
        <v>0.13</v>
      </c>
      <c r="E5" s="219">
        <v>0.12</v>
      </c>
      <c r="F5" s="219">
        <v>0.4</v>
      </c>
      <c r="G5" s="247">
        <v>0.54</v>
      </c>
      <c r="H5" s="247">
        <v>0.66</v>
      </c>
      <c r="I5" s="247">
        <v>0.97</v>
      </c>
      <c r="J5" s="247">
        <v>0.89</v>
      </c>
      <c r="K5" s="247">
        <v>1.24</v>
      </c>
      <c r="L5" s="247">
        <v>0.56999999999999995</v>
      </c>
      <c r="M5" s="247">
        <v>1.43</v>
      </c>
      <c r="N5" s="247"/>
      <c r="O5" s="247"/>
      <c r="P5" s="247"/>
      <c r="Q5" s="200"/>
      <c r="R5" s="198"/>
      <c r="S5" s="200"/>
      <c r="T5" s="200"/>
      <c r="U5" s="200"/>
      <c r="V5" s="97"/>
      <c r="W5" s="97"/>
      <c r="X5" s="97"/>
      <c r="Y5" s="97"/>
      <c r="Z5" s="97"/>
      <c r="AA5" s="97"/>
      <c r="AC5" s="98"/>
      <c r="AD5" s="97"/>
      <c r="AE5" s="97"/>
      <c r="AF5" s="97"/>
      <c r="AG5" s="97"/>
      <c r="AH5" s="97"/>
    </row>
    <row r="6" spans="1:34">
      <c r="A6" s="199" t="str">
        <f>IF(Content!$E$1=1,B6,C6)</f>
        <v>By volumes</v>
      </c>
      <c r="B6" s="99" t="s">
        <v>57</v>
      </c>
      <c r="C6" s="99" t="s">
        <v>195</v>
      </c>
      <c r="D6" s="219">
        <v>-0.25</v>
      </c>
      <c r="E6" s="219">
        <v>-0.18</v>
      </c>
      <c r="F6" s="247">
        <v>-0.74</v>
      </c>
      <c r="G6" s="247">
        <v>-7.0000000000000007E-2</v>
      </c>
      <c r="H6" s="247">
        <v>-0.55000000000000004</v>
      </c>
      <c r="I6" s="247">
        <v>-0.56999999999999995</v>
      </c>
      <c r="J6" s="247">
        <v>-0.05</v>
      </c>
      <c r="K6" s="247">
        <v>-0.02</v>
      </c>
      <c r="L6" s="247">
        <v>0.04</v>
      </c>
      <c r="M6" s="247">
        <v>0.21</v>
      </c>
      <c r="N6" s="247"/>
      <c r="O6" s="247"/>
      <c r="P6" s="247"/>
      <c r="Q6" s="98"/>
      <c r="S6" s="98"/>
      <c r="T6" s="98"/>
      <c r="U6" s="98"/>
      <c r="V6" s="97"/>
      <c r="W6" s="98"/>
      <c r="X6" s="97"/>
      <c r="Y6" s="97"/>
      <c r="Z6" s="97"/>
      <c r="AA6" s="97"/>
      <c r="AC6" s="98"/>
      <c r="AD6" s="98"/>
      <c r="AE6" s="98"/>
      <c r="AF6" s="98"/>
      <c r="AG6" s="98"/>
      <c r="AH6" s="98"/>
    </row>
    <row r="7" spans="1:34">
      <c r="A7" s="199" t="str">
        <f>IF(Content!$E$1=1,B7,C7)</f>
        <v>Total</v>
      </c>
      <c r="B7" s="99" t="s">
        <v>465</v>
      </c>
      <c r="C7" s="99" t="s">
        <v>456</v>
      </c>
      <c r="D7" s="219">
        <v>-0.12</v>
      </c>
      <c r="E7" s="219">
        <v>-0.06</v>
      </c>
      <c r="F7" s="247">
        <v>-0.35</v>
      </c>
      <c r="G7" s="247">
        <v>0.46</v>
      </c>
      <c r="H7" s="247">
        <v>0.11</v>
      </c>
      <c r="I7" s="247">
        <v>0.39</v>
      </c>
      <c r="J7" s="247">
        <v>0.84</v>
      </c>
      <c r="K7" s="247">
        <v>1.23</v>
      </c>
      <c r="L7" s="247">
        <v>0.61</v>
      </c>
      <c r="M7" s="247">
        <v>1.63</v>
      </c>
      <c r="N7" s="247"/>
      <c r="O7" s="247"/>
      <c r="P7" s="247"/>
      <c r="Q7" s="98"/>
      <c r="S7" s="98"/>
      <c r="T7" s="98"/>
      <c r="U7" s="98"/>
      <c r="V7" s="97"/>
      <c r="W7" s="98"/>
      <c r="X7" s="97"/>
      <c r="Y7" s="97"/>
      <c r="Z7" s="97"/>
      <c r="AA7" s="97"/>
      <c r="AC7" s="98"/>
      <c r="AD7" s="98"/>
      <c r="AE7" s="98"/>
      <c r="AF7" s="98"/>
      <c r="AG7" s="98"/>
      <c r="AH7" s="98"/>
    </row>
    <row r="8" spans="1:34">
      <c r="A8" s="199"/>
      <c r="B8" s="199"/>
      <c r="C8" s="199"/>
      <c r="D8" s="201"/>
      <c r="E8" s="201"/>
      <c r="F8" s="201"/>
      <c r="G8" s="201"/>
      <c r="H8" s="201"/>
      <c r="I8" s="201"/>
      <c r="J8" s="201"/>
      <c r="K8" s="201"/>
      <c r="L8" s="201"/>
      <c r="M8" s="201"/>
      <c r="N8" s="201"/>
      <c r="O8" s="201"/>
      <c r="P8" s="201"/>
      <c r="Q8" s="14"/>
      <c r="V8" s="97"/>
      <c r="X8" s="97"/>
      <c r="Y8" s="97"/>
      <c r="Z8" s="97"/>
      <c r="AA8" s="97"/>
      <c r="AC8" s="98"/>
    </row>
    <row r="9" spans="1:34">
      <c r="A9" s="199"/>
      <c r="B9" s="199"/>
      <c r="C9" s="199"/>
      <c r="D9" s="201"/>
      <c r="E9" s="201"/>
      <c r="F9" s="201"/>
      <c r="G9" s="201"/>
      <c r="H9" s="201"/>
      <c r="I9" s="201"/>
      <c r="J9" s="201"/>
      <c r="K9" s="201"/>
      <c r="L9" s="201"/>
      <c r="M9" s="201"/>
      <c r="N9" s="201"/>
      <c r="O9" s="201"/>
      <c r="P9" s="201"/>
      <c r="Q9" s="14"/>
      <c r="V9" s="97"/>
      <c r="X9" s="97"/>
      <c r="Y9" s="97"/>
      <c r="Z9" s="97"/>
      <c r="AA9" s="97"/>
      <c r="AC9" s="98"/>
    </row>
    <row r="10" spans="1:34">
      <c r="A10" s="199"/>
      <c r="B10" s="199"/>
      <c r="C10" s="199"/>
      <c r="D10" s="201"/>
      <c r="E10" s="201"/>
      <c r="F10" s="201"/>
      <c r="G10" s="201"/>
      <c r="H10" s="201"/>
      <c r="I10" s="201"/>
      <c r="J10" s="201"/>
      <c r="K10" s="201"/>
      <c r="L10" s="201"/>
      <c r="M10" s="201"/>
      <c r="N10" s="201"/>
      <c r="O10" s="201"/>
      <c r="P10" s="201"/>
      <c r="Q10" s="14"/>
      <c r="V10" s="97"/>
      <c r="X10" s="97"/>
      <c r="Y10" s="97"/>
      <c r="Z10" s="97"/>
      <c r="AA10" s="97"/>
      <c r="AC10" s="98"/>
    </row>
    <row r="11" spans="1:34">
      <c r="A11" s="199"/>
      <c r="B11" s="199"/>
      <c r="C11" s="199"/>
      <c r="D11" s="219"/>
      <c r="E11" s="219"/>
      <c r="F11" s="219"/>
      <c r="G11" s="219"/>
      <c r="H11" s="219"/>
      <c r="I11" s="219"/>
      <c r="J11" s="219"/>
      <c r="K11" s="219"/>
      <c r="L11" s="219"/>
      <c r="M11" s="219"/>
      <c r="N11" s="219"/>
      <c r="O11" s="201"/>
      <c r="P11" s="201"/>
      <c r="Q11" s="14"/>
      <c r="V11" s="97"/>
      <c r="X11" s="97"/>
      <c r="Y11" s="97"/>
      <c r="Z11" s="97"/>
      <c r="AA11" s="97"/>
      <c r="AC11" s="98"/>
    </row>
    <row r="12" spans="1:34">
      <c r="A12" s="199"/>
      <c r="B12" s="199"/>
      <c r="C12" s="199"/>
      <c r="D12" s="219"/>
      <c r="E12" s="219"/>
      <c r="F12" s="219"/>
      <c r="G12" s="219"/>
      <c r="H12" s="219"/>
      <c r="I12" s="219"/>
      <c r="J12" s="219"/>
      <c r="K12" s="219"/>
      <c r="L12" s="219"/>
      <c r="M12" s="219"/>
      <c r="N12" s="219"/>
      <c r="O12" s="201"/>
      <c r="P12" s="201"/>
      <c r="Q12" s="14"/>
      <c r="V12" s="97"/>
      <c r="X12" s="97"/>
      <c r="Y12" s="97"/>
      <c r="Z12" s="97"/>
      <c r="AA12" s="97"/>
      <c r="AC12" s="98"/>
    </row>
    <row r="13" spans="1:34">
      <c r="A13" s="198"/>
      <c r="B13" s="198"/>
      <c r="C13" s="198"/>
      <c r="D13" s="219"/>
      <c r="E13" s="219"/>
      <c r="F13" s="219"/>
      <c r="G13" s="219"/>
      <c r="H13" s="219"/>
      <c r="I13" s="219"/>
      <c r="J13" s="219"/>
      <c r="K13" s="219"/>
      <c r="L13" s="219"/>
      <c r="M13" s="219"/>
      <c r="N13" s="219"/>
      <c r="O13" s="198"/>
      <c r="P13" s="201"/>
      <c r="Q13" s="14"/>
      <c r="V13" s="97"/>
      <c r="X13" s="97"/>
      <c r="Y13" s="97"/>
    </row>
    <row r="14" spans="1:34" s="28" customFormat="1">
      <c r="A14" s="198"/>
      <c r="B14" s="198"/>
      <c r="C14" s="198"/>
      <c r="D14" s="219"/>
      <c r="E14" s="219"/>
      <c r="F14" s="219"/>
      <c r="G14" s="219"/>
      <c r="H14" s="219"/>
      <c r="I14" s="219"/>
      <c r="J14" s="219"/>
      <c r="K14" s="219"/>
      <c r="L14" s="219"/>
      <c r="M14" s="219"/>
      <c r="N14" s="219"/>
      <c r="O14" s="198"/>
      <c r="P14" s="201"/>
      <c r="Q14" s="14"/>
      <c r="R14" s="13"/>
      <c r="S14" s="13"/>
      <c r="T14" s="13"/>
      <c r="U14" s="13"/>
      <c r="V14" s="97"/>
      <c r="W14" s="13"/>
      <c r="X14" s="97"/>
      <c r="Y14" s="97"/>
    </row>
    <row r="15" spans="1:34" s="28" customFormat="1">
      <c r="D15" s="219"/>
      <c r="E15" s="219"/>
      <c r="F15" s="219"/>
      <c r="G15" s="219"/>
      <c r="H15" s="219"/>
      <c r="I15" s="219"/>
      <c r="J15" s="219"/>
      <c r="K15" s="219"/>
      <c r="L15" s="219"/>
      <c r="M15" s="219"/>
      <c r="N15" s="219"/>
      <c r="P15" s="201"/>
      <c r="Q15" s="14"/>
      <c r="R15" s="13"/>
      <c r="S15" s="13"/>
      <c r="T15" s="13"/>
      <c r="U15" s="13"/>
      <c r="V15" s="97"/>
      <c r="W15" s="13"/>
      <c r="X15" s="97"/>
      <c r="Y15" s="97"/>
    </row>
    <row r="16" spans="1:34">
      <c r="D16" s="219"/>
      <c r="E16" s="219"/>
      <c r="F16" s="219"/>
      <c r="G16" s="219"/>
      <c r="H16" s="219"/>
      <c r="I16" s="219"/>
      <c r="J16" s="219"/>
      <c r="K16" s="219"/>
      <c r="L16" s="219"/>
      <c r="M16" s="219"/>
      <c r="N16" s="219"/>
      <c r="P16" s="201"/>
      <c r="Q16" s="14"/>
      <c r="V16" s="97"/>
      <c r="X16" s="97"/>
      <c r="Y16" s="97"/>
    </row>
    <row r="17" spans="4:32">
      <c r="D17" s="219"/>
      <c r="E17" s="219"/>
      <c r="F17" s="219"/>
      <c r="G17" s="219"/>
      <c r="H17" s="219"/>
      <c r="I17" s="219"/>
      <c r="J17" s="219"/>
      <c r="K17" s="219"/>
      <c r="L17" s="219"/>
      <c r="M17" s="219"/>
      <c r="N17" s="219"/>
      <c r="O17" s="218"/>
      <c r="P17" s="201"/>
      <c r="Q17" s="14"/>
      <c r="V17" s="97"/>
      <c r="X17" s="97"/>
      <c r="Y17" s="97"/>
    </row>
    <row r="18" spans="4:32">
      <c r="D18" s="219"/>
      <c r="E18" s="219"/>
      <c r="F18" s="219"/>
      <c r="G18" s="219"/>
      <c r="H18" s="219"/>
      <c r="I18" s="219"/>
      <c r="J18" s="219"/>
      <c r="K18" s="219"/>
      <c r="L18" s="219"/>
      <c r="M18" s="219"/>
      <c r="N18" s="219"/>
      <c r="O18" s="218"/>
      <c r="P18" s="198"/>
      <c r="U18" s="198"/>
      <c r="V18" s="198"/>
    </row>
    <row r="19" spans="4:32">
      <c r="D19" s="219"/>
      <c r="E19" s="219"/>
      <c r="F19" s="219"/>
      <c r="G19" s="219"/>
      <c r="H19" s="219"/>
      <c r="I19" s="219"/>
      <c r="J19" s="219"/>
      <c r="K19" s="219"/>
      <c r="L19" s="219"/>
      <c r="M19" s="219"/>
      <c r="N19" s="219"/>
      <c r="O19" s="218"/>
      <c r="P19" s="198"/>
      <c r="Q19" s="28"/>
      <c r="R19" s="198" t="str">
        <f>IF(Content!$E$1=1,R23,R24)</f>
        <v>* 68% of goods exports.</v>
      </c>
      <c r="S19" s="198"/>
      <c r="T19" s="198"/>
      <c r="U19" s="198"/>
      <c r="V19" s="198"/>
      <c r="W19" s="28"/>
      <c r="X19" s="28"/>
      <c r="Y19" s="28"/>
    </row>
    <row r="20" spans="4:32">
      <c r="D20" s="218"/>
      <c r="E20" s="218"/>
      <c r="F20" s="218"/>
      <c r="G20" s="218"/>
      <c r="H20" s="218"/>
      <c r="I20" s="218"/>
      <c r="J20" s="218"/>
      <c r="K20" s="218"/>
      <c r="L20" s="218"/>
      <c r="M20" s="218"/>
      <c r="N20" s="218"/>
      <c r="O20" s="218"/>
      <c r="P20" s="28"/>
      <c r="Q20" s="28"/>
      <c r="R20" s="199" t="str">
        <f>IF(Content!$E$1=1,R21,R22)</f>
        <v>Source: SCSU, NBU staff estimates.</v>
      </c>
      <c r="S20" s="198"/>
      <c r="T20" s="198"/>
      <c r="U20" s="198"/>
      <c r="V20" s="198"/>
      <c r="W20" s="28"/>
      <c r="X20" s="28"/>
      <c r="Y20" s="28"/>
    </row>
    <row r="21" spans="4:32">
      <c r="D21" s="218"/>
      <c r="E21" s="218"/>
      <c r="F21" s="218"/>
      <c r="G21" s="218"/>
      <c r="H21" s="218"/>
      <c r="I21" s="218"/>
      <c r="J21" s="218"/>
      <c r="K21" s="218"/>
      <c r="L21" s="218"/>
      <c r="M21" s="218"/>
      <c r="N21" s="218"/>
      <c r="O21" s="218"/>
      <c r="R21" s="20" t="s">
        <v>466</v>
      </c>
      <c r="S21" s="198"/>
      <c r="T21" s="198"/>
      <c r="U21" s="198"/>
      <c r="V21" s="198"/>
    </row>
    <row r="22" spans="4:32">
      <c r="D22" s="218"/>
      <c r="E22" s="218"/>
      <c r="F22" s="218"/>
      <c r="G22" s="218"/>
      <c r="H22" s="218"/>
      <c r="I22" s="218"/>
      <c r="J22" s="218"/>
      <c r="K22" s="218"/>
      <c r="L22" s="218"/>
      <c r="M22" s="218"/>
      <c r="N22" s="218"/>
      <c r="O22" s="218"/>
      <c r="P22" s="218"/>
      <c r="R22" s="20" t="s">
        <v>467</v>
      </c>
      <c r="S22" s="198"/>
      <c r="T22" s="198"/>
      <c r="U22" s="198"/>
      <c r="V22" s="198"/>
    </row>
    <row r="23" spans="4:32">
      <c r="D23" s="218"/>
      <c r="E23" s="218"/>
      <c r="F23" s="218"/>
      <c r="G23" s="218"/>
      <c r="H23" s="218"/>
      <c r="I23" s="218"/>
      <c r="J23" s="218"/>
      <c r="K23" s="218"/>
      <c r="L23" s="218"/>
      <c r="M23" s="218"/>
      <c r="N23" s="218"/>
      <c r="O23" s="218"/>
      <c r="P23" s="218"/>
      <c r="R23" s="28" t="s">
        <v>912</v>
      </c>
      <c r="S23" s="198"/>
      <c r="T23" s="198"/>
      <c r="U23" s="198"/>
      <c r="V23" s="198"/>
    </row>
    <row r="24" spans="4:32">
      <c r="D24" s="218"/>
      <c r="E24" s="218"/>
      <c r="F24" s="218"/>
      <c r="G24" s="218"/>
      <c r="H24" s="218"/>
      <c r="I24" s="218"/>
      <c r="J24" s="218"/>
      <c r="K24" s="218"/>
      <c r="L24" s="218"/>
      <c r="M24" s="218"/>
      <c r="N24" s="218"/>
      <c r="O24" s="218"/>
      <c r="P24" s="218"/>
      <c r="R24" s="28" t="s">
        <v>913</v>
      </c>
      <c r="S24" s="198"/>
      <c r="T24" s="198"/>
      <c r="U24" s="198"/>
      <c r="V24" s="198"/>
    </row>
    <row r="25" spans="4:32">
      <c r="D25" s="218"/>
      <c r="E25" s="218"/>
      <c r="F25" s="218"/>
      <c r="G25" s="218"/>
      <c r="H25" s="218"/>
      <c r="I25" s="218"/>
      <c r="J25" s="218"/>
      <c r="K25" s="218"/>
      <c r="L25" s="218"/>
      <c r="M25" s="218"/>
      <c r="N25" s="218"/>
      <c r="P25" s="218"/>
      <c r="R25" s="198"/>
      <c r="S25" s="198"/>
      <c r="T25" s="198"/>
      <c r="U25" s="198"/>
      <c r="V25" s="198"/>
    </row>
    <row r="26" spans="4:32">
      <c r="D26" s="218"/>
      <c r="E26" s="218"/>
      <c r="F26" s="218"/>
      <c r="G26" s="218"/>
      <c r="H26" s="218"/>
      <c r="I26" s="218"/>
      <c r="J26" s="218"/>
      <c r="K26" s="218"/>
      <c r="L26" s="218"/>
      <c r="M26" s="218"/>
      <c r="N26" s="218"/>
      <c r="P26" s="218"/>
      <c r="R26" s="198"/>
      <c r="S26" s="198"/>
      <c r="T26" s="198"/>
      <c r="U26" s="198"/>
      <c r="V26" s="198"/>
    </row>
    <row r="27" spans="4:32">
      <c r="D27" s="218"/>
      <c r="E27" s="218"/>
      <c r="F27" s="218"/>
      <c r="G27" s="218"/>
      <c r="H27" s="218"/>
      <c r="I27" s="218"/>
      <c r="J27" s="218"/>
      <c r="K27" s="218"/>
      <c r="L27" s="218"/>
      <c r="M27" s="218"/>
      <c r="N27" s="218"/>
      <c r="P27" s="218"/>
      <c r="R27" s="198"/>
      <c r="S27" s="198"/>
      <c r="T27" s="198"/>
      <c r="U27" s="198"/>
      <c r="V27" s="198"/>
    </row>
    <row r="28" spans="4:32">
      <c r="D28" s="218"/>
      <c r="E28" s="218"/>
      <c r="F28" s="218"/>
      <c r="G28" s="218"/>
      <c r="H28" s="218"/>
      <c r="I28" s="218"/>
      <c r="J28" s="218"/>
      <c r="K28" s="218"/>
      <c r="L28" s="218"/>
      <c r="M28" s="218"/>
      <c r="N28" s="218"/>
      <c r="P28" s="218"/>
      <c r="R28" s="198"/>
      <c r="S28" s="198"/>
      <c r="T28" s="198"/>
      <c r="U28" s="198"/>
      <c r="V28" s="198"/>
    </row>
    <row r="29" spans="4:32">
      <c r="D29" s="218"/>
      <c r="E29" s="218"/>
      <c r="F29" s="218"/>
      <c r="G29" s="218"/>
      <c r="H29" s="218"/>
      <c r="I29" s="218"/>
      <c r="J29" s="218"/>
      <c r="K29" s="218"/>
      <c r="L29" s="218"/>
      <c r="M29" s="218"/>
      <c r="N29" s="218"/>
      <c r="O29" s="218"/>
      <c r="P29" s="218"/>
      <c r="R29" s="198"/>
      <c r="S29" s="198"/>
      <c r="T29" s="198"/>
      <c r="U29" s="198"/>
      <c r="V29" s="198"/>
    </row>
    <row r="30" spans="4:32">
      <c r="D30" s="218"/>
      <c r="E30" s="218"/>
      <c r="F30" s="218"/>
      <c r="G30" s="218"/>
      <c r="H30" s="218"/>
      <c r="I30" s="218"/>
      <c r="J30" s="218"/>
      <c r="K30" s="218"/>
      <c r="L30" s="218"/>
      <c r="M30" s="218"/>
      <c r="N30" s="218"/>
      <c r="O30" s="218"/>
      <c r="R30" s="198"/>
      <c r="S30" s="198"/>
      <c r="T30" s="198"/>
      <c r="U30" s="198"/>
      <c r="V30" s="198"/>
      <c r="Z30" s="14"/>
      <c r="AB30" s="14"/>
      <c r="AD30" s="14"/>
      <c r="AF30" s="14"/>
    </row>
    <row r="31" spans="4:32">
      <c r="D31" s="218"/>
      <c r="E31" s="218"/>
      <c r="F31" s="218"/>
      <c r="G31" s="218"/>
      <c r="H31" s="218"/>
      <c r="I31" s="218"/>
      <c r="J31" s="218"/>
      <c r="K31" s="218"/>
      <c r="L31" s="218"/>
      <c r="M31" s="218"/>
      <c r="N31" s="218"/>
      <c r="O31" s="218"/>
      <c r="R31" s="198"/>
      <c r="S31" s="198"/>
      <c r="T31" s="198"/>
      <c r="Z31" s="14"/>
      <c r="AB31" s="14"/>
      <c r="AD31" s="14"/>
      <c r="AF31" s="14"/>
    </row>
    <row r="32" spans="4:32">
      <c r="D32" s="218"/>
      <c r="E32" s="218"/>
      <c r="F32" s="218"/>
      <c r="G32" s="218"/>
      <c r="H32" s="218"/>
      <c r="I32" s="218"/>
      <c r="J32" s="218"/>
      <c r="K32" s="218"/>
      <c r="L32" s="218"/>
      <c r="M32" s="218"/>
      <c r="N32" s="218"/>
      <c r="O32" s="218"/>
      <c r="Z32" s="14"/>
      <c r="AB32" s="14"/>
      <c r="AD32" s="14"/>
      <c r="AF32" s="14"/>
    </row>
    <row r="33" spans="1:33">
      <c r="D33" s="218"/>
      <c r="E33" s="218"/>
      <c r="F33" s="218"/>
      <c r="G33" s="218"/>
      <c r="H33" s="218"/>
      <c r="I33" s="218"/>
      <c r="J33" s="218"/>
      <c r="K33" s="218"/>
      <c r="L33" s="218"/>
      <c r="M33" s="218"/>
      <c r="N33" s="218"/>
      <c r="O33" s="218"/>
      <c r="Z33" s="853"/>
      <c r="AA33" s="853"/>
      <c r="AB33" s="853"/>
      <c r="AC33" s="853"/>
      <c r="AD33" s="853"/>
      <c r="AE33" s="853"/>
      <c r="AF33" s="854"/>
      <c r="AG33" s="855"/>
    </row>
    <row r="34" spans="1:33">
      <c r="D34" s="218"/>
      <c r="E34" s="218"/>
      <c r="F34" s="218"/>
      <c r="G34" s="218"/>
      <c r="H34" s="218"/>
      <c r="I34" s="218"/>
      <c r="J34" s="218"/>
      <c r="K34" s="218"/>
      <c r="L34" s="218"/>
      <c r="M34" s="218"/>
      <c r="N34" s="218"/>
      <c r="O34" s="218"/>
      <c r="P34" s="218"/>
    </row>
    <row r="35" spans="1:33" s="28" customFormat="1">
      <c r="A35" s="99"/>
      <c r="B35" s="99"/>
      <c r="C35" s="99"/>
      <c r="D35" s="218"/>
      <c r="E35" s="218"/>
      <c r="F35" s="218"/>
      <c r="G35" s="218"/>
      <c r="H35" s="218"/>
      <c r="I35" s="218"/>
      <c r="J35" s="218"/>
      <c r="K35" s="218"/>
      <c r="L35" s="218"/>
      <c r="M35" s="218"/>
      <c r="N35" s="218"/>
      <c r="O35" s="218"/>
      <c r="P35" s="218"/>
      <c r="Q35" s="13"/>
      <c r="R35" s="13"/>
      <c r="S35" s="13"/>
      <c r="T35" s="13"/>
      <c r="U35" s="13"/>
      <c r="V35" s="14"/>
      <c r="W35" s="13"/>
      <c r="X35" s="14"/>
      <c r="Y35" s="13"/>
      <c r="Z35" s="102"/>
      <c r="AA35" s="102"/>
      <c r="AB35" s="102"/>
      <c r="AC35" s="102"/>
      <c r="AD35" s="102"/>
      <c r="AE35" s="102"/>
      <c r="AF35" s="102"/>
      <c r="AG35" s="102"/>
    </row>
    <row r="36" spans="1:33" s="28" customFormat="1">
      <c r="A36" s="99"/>
      <c r="B36" s="99"/>
      <c r="C36" s="99"/>
      <c r="D36" s="218"/>
      <c r="E36" s="218"/>
      <c r="F36" s="218"/>
      <c r="G36" s="218"/>
      <c r="H36" s="218"/>
      <c r="I36" s="218"/>
      <c r="J36" s="218"/>
      <c r="K36" s="218"/>
      <c r="L36" s="218"/>
      <c r="M36" s="218"/>
      <c r="N36" s="218"/>
      <c r="O36" s="218"/>
      <c r="P36" s="218"/>
      <c r="Q36" s="13"/>
      <c r="R36" s="13"/>
      <c r="S36" s="13"/>
      <c r="T36" s="14"/>
      <c r="U36" s="13"/>
      <c r="V36" s="14"/>
      <c r="W36" s="13"/>
      <c r="X36" s="14"/>
      <c r="Y36" s="13"/>
      <c r="Z36" s="102"/>
      <c r="AA36" s="102"/>
      <c r="AB36" s="102"/>
      <c r="AC36" s="102"/>
      <c r="AD36" s="102"/>
      <c r="AE36" s="102"/>
      <c r="AF36" s="102"/>
      <c r="AG36" s="102"/>
    </row>
    <row r="37" spans="1:33">
      <c r="A37" s="19"/>
      <c r="B37" s="19"/>
      <c r="C37" s="19"/>
      <c r="D37" s="218"/>
      <c r="E37" s="218"/>
      <c r="F37" s="218"/>
      <c r="G37" s="218"/>
      <c r="H37" s="218"/>
      <c r="I37" s="218"/>
      <c r="J37" s="218"/>
      <c r="K37" s="218"/>
      <c r="L37" s="218"/>
      <c r="M37" s="218"/>
      <c r="N37" s="218"/>
      <c r="O37" s="218"/>
      <c r="P37" s="218"/>
      <c r="T37" s="14"/>
      <c r="V37" s="14"/>
      <c r="X37" s="14"/>
      <c r="Z37" s="14"/>
      <c r="AA37" s="14"/>
      <c r="AB37" s="14"/>
      <c r="AC37" s="14"/>
      <c r="AD37" s="14"/>
      <c r="AE37" s="14"/>
      <c r="AF37" s="14"/>
      <c r="AG37" s="14"/>
    </row>
    <row r="38" spans="1:33">
      <c r="A38" s="19"/>
      <c r="B38" s="19"/>
      <c r="C38" s="19"/>
      <c r="P38" s="218"/>
      <c r="T38" s="14"/>
      <c r="U38" s="470"/>
      <c r="V38" s="853"/>
      <c r="W38" s="853"/>
      <c r="X38" s="853"/>
      <c r="Y38" s="853"/>
      <c r="Z38" s="14"/>
      <c r="AA38" s="14"/>
      <c r="AB38" s="14"/>
      <c r="AC38" s="14"/>
      <c r="AD38" s="14"/>
      <c r="AE38" s="14"/>
      <c r="AF38" s="14"/>
      <c r="AG38" s="14"/>
    </row>
    <row r="39" spans="1:33">
      <c r="A39" s="19"/>
      <c r="B39" s="19"/>
      <c r="C39" s="19"/>
      <c r="P39" s="218"/>
      <c r="S39" s="470"/>
      <c r="T39" s="470"/>
      <c r="Z39" s="14"/>
      <c r="AA39" s="14"/>
      <c r="AB39" s="14"/>
      <c r="AC39" s="14"/>
      <c r="AD39" s="14"/>
      <c r="AE39" s="14"/>
      <c r="AF39" s="14"/>
      <c r="AG39" s="14"/>
    </row>
    <row r="40" spans="1:33">
      <c r="A40" s="19"/>
      <c r="B40" s="19"/>
      <c r="C40" s="19"/>
      <c r="P40" s="218"/>
      <c r="Q40" s="28"/>
      <c r="U40" s="102"/>
      <c r="V40" s="102"/>
      <c r="W40" s="102"/>
      <c r="X40" s="102"/>
      <c r="Y40" s="102"/>
      <c r="Z40" s="14"/>
      <c r="AA40" s="14"/>
      <c r="AB40" s="14"/>
      <c r="AC40" s="14"/>
      <c r="AD40" s="14"/>
      <c r="AE40" s="14"/>
      <c r="AF40" s="14"/>
      <c r="AG40" s="14"/>
    </row>
    <row r="41" spans="1:33">
      <c r="P41" s="218"/>
      <c r="Q41" s="28"/>
      <c r="R41" s="28"/>
      <c r="S41" s="102"/>
      <c r="T41" s="102"/>
      <c r="U41" s="102"/>
      <c r="V41" s="102"/>
      <c r="W41" s="102"/>
      <c r="X41" s="102"/>
      <c r="Y41" s="102"/>
    </row>
    <row r="42" spans="1:33">
      <c r="P42" s="218"/>
      <c r="R42" s="102"/>
      <c r="S42" s="102"/>
      <c r="T42" s="102"/>
      <c r="U42" s="14"/>
      <c r="V42" s="14"/>
      <c r="W42" s="14"/>
      <c r="X42" s="14"/>
      <c r="Y42" s="14"/>
    </row>
    <row r="43" spans="1:33">
      <c r="R43" s="14"/>
      <c r="S43" s="14"/>
      <c r="T43" s="14"/>
      <c r="U43" s="14"/>
      <c r="V43" s="14"/>
      <c r="W43" s="14"/>
      <c r="X43" s="14"/>
      <c r="Y43" s="14"/>
    </row>
    <row r="44" spans="1:33">
      <c r="R44" s="14"/>
      <c r="S44" s="14"/>
      <c r="T44" s="14"/>
      <c r="U44" s="14"/>
      <c r="V44" s="14"/>
      <c r="W44" s="14"/>
      <c r="X44" s="14"/>
      <c r="Y44" s="14"/>
    </row>
    <row r="45" spans="1:33">
      <c r="R45" s="470"/>
      <c r="S45" s="14"/>
      <c r="T45" s="14"/>
      <c r="U45" s="14"/>
      <c r="V45" s="14"/>
      <c r="W45" s="14"/>
      <c r="X45" s="14"/>
      <c r="Y45" s="14"/>
    </row>
    <row r="46" spans="1:33">
      <c r="S46" s="14"/>
      <c r="T46" s="14"/>
    </row>
    <row r="47" spans="1:33">
      <c r="Q47" s="470"/>
      <c r="R47" s="14"/>
    </row>
    <row r="48" spans="1:33">
      <c r="R48" s="14"/>
    </row>
    <row r="49" spans="15:18">
      <c r="O49" s="14"/>
      <c r="Q49" s="14"/>
      <c r="R49" s="14"/>
    </row>
    <row r="50" spans="15:18">
      <c r="Q50" s="14"/>
      <c r="R50" s="14"/>
    </row>
    <row r="51" spans="15:18">
      <c r="Q51" s="14"/>
      <c r="R51" s="14"/>
    </row>
    <row r="52" spans="15:18">
      <c r="Q52" s="14"/>
      <c r="R52" s="14"/>
    </row>
    <row r="53" spans="15:18">
      <c r="Q53" s="14"/>
    </row>
    <row r="54" spans="15:18">
      <c r="P54" s="14"/>
      <c r="Q54" s="14"/>
    </row>
  </sheetData>
  <mergeCells count="21">
    <mergeCell ref="AB33:AC33"/>
    <mergeCell ref="AD33:AE33"/>
    <mergeCell ref="AF33:AG33"/>
    <mergeCell ref="V38:W38"/>
    <mergeCell ref="X38:Y38"/>
    <mergeCell ref="Z33:AA33"/>
    <mergeCell ref="D4:E4"/>
    <mergeCell ref="F4:G4"/>
    <mergeCell ref="H4:I4"/>
    <mergeCell ref="J4:K4"/>
    <mergeCell ref="L4:M4"/>
    <mergeCell ref="D1:E1"/>
    <mergeCell ref="F1:G1"/>
    <mergeCell ref="H1:I1"/>
    <mergeCell ref="J1:K1"/>
    <mergeCell ref="L1:M1"/>
    <mergeCell ref="D3:E3"/>
    <mergeCell ref="F3:G3"/>
    <mergeCell ref="H3:I3"/>
    <mergeCell ref="J3:K3"/>
    <mergeCell ref="L3:M3"/>
  </mergeCells>
  <hyperlinks>
    <hyperlink ref="A1" location="Content!A1" display="&lt;&lt;" xr:uid="{00000000-0004-0000-3600-000000000000}"/>
  </hyperlinks>
  <pageMargins left="0.7" right="0.7" top="0.75" bottom="0.75" header="0.3" footer="0.3"/>
  <pageSetup paperSize="9" orientation="portrait" horizontalDpi="4294967293" verticalDpi="0"/>
  <drawing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7"/>
  </sheetPr>
  <dimension ref="A1:AD60"/>
  <sheetViews>
    <sheetView showGridLines="0" zoomScale="112" zoomScaleNormal="149" zoomScalePageLayoutView="98" workbookViewId="0"/>
  </sheetViews>
  <sheetFormatPr defaultColWidth="9.44140625" defaultRowHeight="13.2"/>
  <cols>
    <col min="1" max="1" width="11.44140625" style="13" bestFit="1" customWidth="1"/>
    <col min="2" max="2" width="11.44140625" style="13" customWidth="1"/>
    <col min="3" max="4" width="10.44140625" style="13" customWidth="1"/>
    <col min="5" max="12" width="9.44140625" style="13"/>
    <col min="13" max="13" width="9.44140625" style="13" customWidth="1"/>
    <col min="14" max="16384" width="9.44140625" style="13"/>
  </cols>
  <sheetData>
    <row r="1" spans="1:30" ht="12" customHeight="1">
      <c r="A1" s="6" t="s">
        <v>52</v>
      </c>
      <c r="B1" s="98" t="str">
        <f>IF(Content!$E$1=1,B2,B3)</f>
        <v>Energy imports</v>
      </c>
      <c r="C1" s="98" t="str">
        <f>IF(Content!$E$1=1,C2,C3)</f>
        <v>Machinery</v>
      </c>
      <c r="D1" s="98" t="str">
        <f>IF(Content!$E$1=1,D2,D3)</f>
        <v>Foods&amp;Industrials</v>
      </c>
      <c r="E1" s="98" t="str">
        <f>IF(Content!$E$1=1,E2,E3)</f>
        <v>Chemicals</v>
      </c>
      <c r="F1" s="98" t="str">
        <f>IF(Content!$E$1=1,F2,F3)</f>
        <v>Other goods</v>
      </c>
      <c r="G1" s="98" t="str">
        <f>IF(Content!$E$1=1,G2,G3)</f>
        <v>Energy imports, index, s/a (I.16 = 100)</v>
      </c>
      <c r="H1" s="98" t="str">
        <f>IF(Content!$E$1=1,H2,H3)</f>
        <v>Non-energy imports, index, s/a (I.16 = 100)</v>
      </c>
      <c r="N1" s="19" t="str">
        <f>IF(Content!$E$1=1,N2,N3)</f>
        <v>Merchandise imports, USD bn</v>
      </c>
    </row>
    <row r="2" spans="1:30" s="28" customFormat="1">
      <c r="A2" s="27"/>
      <c r="B2" s="299" t="s">
        <v>808</v>
      </c>
      <c r="C2" s="299" t="s">
        <v>914</v>
      </c>
      <c r="D2" s="299" t="s">
        <v>915</v>
      </c>
      <c r="E2" s="299" t="s">
        <v>916</v>
      </c>
      <c r="F2" s="299" t="s">
        <v>917</v>
      </c>
      <c r="G2" s="299" t="s">
        <v>1222</v>
      </c>
      <c r="H2" s="299" t="s">
        <v>1221</v>
      </c>
      <c r="I2" s="299"/>
      <c r="J2" s="299"/>
      <c r="K2" s="299"/>
      <c r="L2" s="198"/>
      <c r="M2" s="13"/>
      <c r="N2" s="28" t="s">
        <v>918</v>
      </c>
      <c r="O2" s="13"/>
      <c r="P2" s="13"/>
      <c r="Q2" s="13"/>
    </row>
    <row r="3" spans="1:30" s="28" customFormat="1">
      <c r="B3" s="100" t="s">
        <v>809</v>
      </c>
      <c r="C3" s="100" t="s">
        <v>919</v>
      </c>
      <c r="D3" s="100" t="s">
        <v>920</v>
      </c>
      <c r="E3" s="100" t="s">
        <v>921</v>
      </c>
      <c r="F3" s="100" t="s">
        <v>922</v>
      </c>
      <c r="G3" s="100" t="s">
        <v>1266</v>
      </c>
      <c r="H3" s="100" t="s">
        <v>1267</v>
      </c>
      <c r="I3" s="100"/>
      <c r="J3" s="100"/>
      <c r="K3" s="100"/>
      <c r="L3" s="468"/>
      <c r="N3" s="28" t="s">
        <v>923</v>
      </c>
      <c r="R3" s="468"/>
      <c r="S3" s="468"/>
      <c r="T3" s="468"/>
      <c r="U3" s="468"/>
      <c r="V3" s="468"/>
      <c r="W3" s="468"/>
      <c r="X3" s="468"/>
      <c r="Y3" s="468"/>
      <c r="Z3" s="468"/>
      <c r="AA3" s="468"/>
      <c r="AB3" s="101"/>
      <c r="AC3" s="101"/>
      <c r="AD3" s="100"/>
    </row>
    <row r="4" spans="1:30">
      <c r="A4" s="199" t="s">
        <v>15</v>
      </c>
      <c r="B4" s="478">
        <v>2.7</v>
      </c>
      <c r="C4" s="478">
        <v>2.8</v>
      </c>
      <c r="D4" s="478">
        <v>1.6</v>
      </c>
      <c r="E4" s="478">
        <v>2.2999999999999998</v>
      </c>
      <c r="F4" s="478">
        <v>1.7</v>
      </c>
      <c r="G4" s="478">
        <v>171.8</v>
      </c>
      <c r="H4" s="478">
        <v>113.4</v>
      </c>
      <c r="I4" s="300" t="s">
        <v>15</v>
      </c>
      <c r="J4" s="300"/>
      <c r="K4" s="300"/>
      <c r="L4" s="100"/>
      <c r="M4" s="468"/>
      <c r="O4" s="468"/>
      <c r="P4" s="468"/>
      <c r="Q4" s="468"/>
      <c r="R4" s="97"/>
      <c r="S4" s="97"/>
      <c r="T4" s="97"/>
      <c r="U4" s="97"/>
      <c r="V4" s="97"/>
      <c r="W4" s="97"/>
      <c r="Y4" s="98"/>
      <c r="Z4" s="97"/>
      <c r="AA4" s="97"/>
      <c r="AB4" s="97"/>
      <c r="AC4" s="97"/>
      <c r="AD4" s="97"/>
    </row>
    <row r="5" spans="1:30">
      <c r="A5" s="199" t="s">
        <v>16</v>
      </c>
      <c r="B5" s="478">
        <v>2.6</v>
      </c>
      <c r="C5" s="478">
        <v>3.3</v>
      </c>
      <c r="D5" s="478">
        <v>1.4</v>
      </c>
      <c r="E5" s="478">
        <v>2.2999999999999998</v>
      </c>
      <c r="F5" s="478">
        <v>1.9</v>
      </c>
      <c r="G5" s="478">
        <v>178.4</v>
      </c>
      <c r="H5" s="478">
        <v>121.2</v>
      </c>
      <c r="I5" s="300"/>
      <c r="J5" s="300"/>
      <c r="K5" s="300"/>
      <c r="L5" s="221"/>
      <c r="M5" s="97"/>
      <c r="O5" s="97"/>
      <c r="P5" s="97"/>
      <c r="Q5" s="97"/>
      <c r="R5" s="97"/>
      <c r="S5" s="98"/>
      <c r="T5" s="97"/>
      <c r="U5" s="97"/>
      <c r="V5" s="97"/>
      <c r="W5" s="97"/>
      <c r="Y5" s="98"/>
      <c r="Z5" s="98"/>
      <c r="AA5" s="98"/>
      <c r="AB5" s="98"/>
      <c r="AC5" s="98"/>
      <c r="AD5" s="98"/>
    </row>
    <row r="6" spans="1:30">
      <c r="A6" s="199" t="s">
        <v>17</v>
      </c>
      <c r="B6" s="478">
        <v>3</v>
      </c>
      <c r="C6" s="478">
        <v>3.5</v>
      </c>
      <c r="D6" s="478">
        <v>1.6</v>
      </c>
      <c r="E6" s="478">
        <v>2.4</v>
      </c>
      <c r="F6" s="478">
        <v>2.1</v>
      </c>
      <c r="G6" s="478">
        <v>174</v>
      </c>
      <c r="H6" s="478">
        <v>120.3</v>
      </c>
      <c r="I6" s="300" t="s">
        <v>17</v>
      </c>
      <c r="J6" s="300"/>
      <c r="K6" s="300"/>
      <c r="L6" s="221"/>
      <c r="M6" s="98"/>
      <c r="O6" s="98"/>
      <c r="P6" s="98"/>
      <c r="Q6" s="98"/>
      <c r="R6" s="97"/>
      <c r="S6" s="98"/>
      <c r="T6" s="97"/>
      <c r="U6" s="97"/>
      <c r="V6" s="97"/>
      <c r="W6" s="97"/>
      <c r="Y6" s="98"/>
      <c r="Z6" s="98"/>
      <c r="AA6" s="98"/>
      <c r="AB6" s="98"/>
      <c r="AC6" s="98"/>
      <c r="AD6" s="98"/>
    </row>
    <row r="7" spans="1:30">
      <c r="A7" s="199" t="s">
        <v>18</v>
      </c>
      <c r="B7" s="478">
        <v>3.4</v>
      </c>
      <c r="C7" s="478">
        <v>3.9</v>
      </c>
      <c r="D7" s="478">
        <v>1.9</v>
      </c>
      <c r="E7" s="478">
        <v>2.6</v>
      </c>
      <c r="F7" s="478">
        <v>2.4</v>
      </c>
      <c r="G7" s="478">
        <v>188.4</v>
      </c>
      <c r="H7" s="478">
        <v>126.4</v>
      </c>
      <c r="I7" s="300"/>
      <c r="J7" s="300"/>
      <c r="K7" s="300"/>
      <c r="L7" s="221"/>
      <c r="M7" s="98"/>
      <c r="O7" s="98"/>
      <c r="P7" s="98"/>
      <c r="Q7" s="98"/>
      <c r="R7" s="97"/>
      <c r="S7" s="98"/>
      <c r="T7" s="97"/>
      <c r="U7" s="97"/>
      <c r="V7" s="97"/>
      <c r="W7" s="97"/>
      <c r="Y7" s="98"/>
      <c r="Z7" s="98"/>
      <c r="AA7" s="98"/>
      <c r="AB7" s="98"/>
      <c r="AC7" s="98"/>
      <c r="AD7" s="98"/>
    </row>
    <row r="8" spans="1:30">
      <c r="A8" s="199" t="s">
        <v>19</v>
      </c>
      <c r="B8" s="478">
        <v>2.7</v>
      </c>
      <c r="C8" s="478">
        <v>3.3</v>
      </c>
      <c r="D8" s="478">
        <v>1.9</v>
      </c>
      <c r="E8" s="478">
        <v>2.7</v>
      </c>
      <c r="F8" s="478">
        <v>2</v>
      </c>
      <c r="G8" s="478">
        <v>168.9</v>
      </c>
      <c r="H8" s="478">
        <v>133.19999999999999</v>
      </c>
      <c r="I8" s="300" t="s">
        <v>19</v>
      </c>
      <c r="J8" s="300"/>
      <c r="K8" s="300"/>
      <c r="L8" s="221"/>
      <c r="M8" s="98"/>
      <c r="O8" s="98"/>
      <c r="P8" s="98"/>
      <c r="Q8" s="98"/>
      <c r="R8" s="98"/>
      <c r="S8" s="98"/>
      <c r="T8" s="97"/>
      <c r="U8" s="97"/>
      <c r="V8" s="97"/>
      <c r="W8" s="97"/>
      <c r="Y8" s="98"/>
      <c r="Z8" s="98"/>
      <c r="AA8" s="98"/>
      <c r="AB8" s="98"/>
      <c r="AC8" s="98"/>
      <c r="AD8" s="98"/>
    </row>
    <row r="9" spans="1:30">
      <c r="A9" s="199" t="s">
        <v>20</v>
      </c>
      <c r="B9" s="478">
        <v>3.1</v>
      </c>
      <c r="C9" s="478">
        <v>3.7</v>
      </c>
      <c r="D9" s="478">
        <v>1.6</v>
      </c>
      <c r="E9" s="478">
        <v>2.5</v>
      </c>
      <c r="F9" s="478">
        <v>2.2000000000000002</v>
      </c>
      <c r="G9" s="478">
        <v>216.3</v>
      </c>
      <c r="H9" s="478">
        <v>136.6</v>
      </c>
      <c r="I9" s="300"/>
      <c r="J9" s="300"/>
      <c r="K9" s="300"/>
      <c r="L9" s="221"/>
      <c r="M9" s="98"/>
      <c r="O9" s="98"/>
      <c r="P9" s="98"/>
      <c r="Q9" s="98"/>
      <c r="R9" s="97"/>
      <c r="S9" s="98"/>
      <c r="T9" s="97"/>
      <c r="U9" s="97"/>
      <c r="V9" s="97"/>
      <c r="W9" s="97"/>
      <c r="Y9" s="98"/>
      <c r="Z9" s="98"/>
      <c r="AA9" s="98"/>
      <c r="AB9" s="98"/>
      <c r="AC9" s="98"/>
      <c r="AD9" s="98"/>
    </row>
    <row r="10" spans="1:30">
      <c r="A10" s="199" t="s">
        <v>21</v>
      </c>
      <c r="B10" s="478">
        <v>3.8</v>
      </c>
      <c r="C10" s="478">
        <v>4.2</v>
      </c>
      <c r="D10" s="478">
        <v>1.9</v>
      </c>
      <c r="E10" s="478">
        <v>2.6</v>
      </c>
      <c r="F10" s="478">
        <v>2.2999999999999998</v>
      </c>
      <c r="G10" s="478">
        <v>222.5</v>
      </c>
      <c r="H10" s="478">
        <v>138</v>
      </c>
      <c r="I10" s="300" t="s">
        <v>21</v>
      </c>
      <c r="J10" s="300"/>
      <c r="K10" s="300"/>
      <c r="L10" s="222"/>
      <c r="M10" s="98"/>
      <c r="O10" s="98"/>
      <c r="P10" s="98"/>
      <c r="Q10" s="98"/>
      <c r="R10" s="97"/>
      <c r="S10" s="98"/>
      <c r="T10" s="97"/>
      <c r="U10" s="97"/>
      <c r="V10" s="97"/>
      <c r="W10" s="97"/>
      <c r="Y10" s="98"/>
      <c r="Z10" s="98"/>
      <c r="AA10" s="98"/>
      <c r="AB10" s="98"/>
      <c r="AC10" s="98"/>
      <c r="AD10" s="98"/>
    </row>
    <row r="11" spans="1:30">
      <c r="A11" s="199" t="s">
        <v>82</v>
      </c>
      <c r="B11" s="478">
        <v>3.8</v>
      </c>
      <c r="C11" s="478">
        <v>4.8</v>
      </c>
      <c r="D11" s="478">
        <v>2.2000000000000002</v>
      </c>
      <c r="E11" s="478">
        <v>2.7</v>
      </c>
      <c r="F11" s="478">
        <v>2.2000000000000002</v>
      </c>
      <c r="G11" s="478">
        <v>206.6</v>
      </c>
      <c r="H11" s="478">
        <v>138.30000000000001</v>
      </c>
      <c r="I11" s="300"/>
      <c r="J11" s="300"/>
      <c r="K11" s="300"/>
      <c r="L11" s="221"/>
      <c r="M11" s="98"/>
      <c r="O11" s="98"/>
      <c r="P11" s="98"/>
      <c r="Q11" s="98"/>
      <c r="R11" s="97"/>
      <c r="S11" s="97"/>
      <c r="T11" s="97"/>
      <c r="U11" s="97"/>
      <c r="V11" s="97"/>
      <c r="W11" s="97"/>
      <c r="Y11" s="98"/>
      <c r="Z11" s="97"/>
      <c r="AA11" s="97"/>
      <c r="AB11" s="97"/>
      <c r="AC11" s="97"/>
      <c r="AD11" s="97"/>
    </row>
    <row r="12" spans="1:30">
      <c r="A12" s="199" t="s">
        <v>106</v>
      </c>
      <c r="B12" s="478">
        <v>2.5</v>
      </c>
      <c r="C12" s="479">
        <v>4.0999999999999996</v>
      </c>
      <c r="D12" s="479">
        <v>2.1</v>
      </c>
      <c r="E12" s="479">
        <v>2.8</v>
      </c>
      <c r="F12" s="479">
        <v>2</v>
      </c>
      <c r="G12" s="479">
        <v>161.6</v>
      </c>
      <c r="H12" s="479">
        <v>148.30000000000001</v>
      </c>
      <c r="I12" s="301" t="s">
        <v>106</v>
      </c>
      <c r="J12" s="301"/>
      <c r="K12" s="301"/>
      <c r="L12" s="102"/>
      <c r="M12" s="98"/>
      <c r="O12" s="97"/>
      <c r="P12" s="97"/>
      <c r="Q12" s="97"/>
      <c r="R12" s="97"/>
      <c r="T12" s="97"/>
      <c r="U12" s="97"/>
      <c r="V12" s="97"/>
      <c r="W12" s="97"/>
      <c r="Y12" s="98"/>
    </row>
    <row r="13" spans="1:30">
      <c r="A13" s="19" t="s">
        <v>107</v>
      </c>
      <c r="B13" s="478">
        <v>3.2</v>
      </c>
      <c r="C13" s="479">
        <v>4.3</v>
      </c>
      <c r="D13" s="479">
        <v>1.8</v>
      </c>
      <c r="E13" s="479">
        <v>2.7</v>
      </c>
      <c r="F13" s="479">
        <v>2.2999999999999998</v>
      </c>
      <c r="G13" s="479">
        <v>224.7</v>
      </c>
      <c r="H13" s="479">
        <v>154.30000000000001</v>
      </c>
      <c r="I13" s="302"/>
      <c r="J13" s="302"/>
      <c r="K13" s="302"/>
      <c r="L13" s="102"/>
      <c r="M13" s="14"/>
      <c r="R13" s="97"/>
      <c r="T13" s="97"/>
      <c r="U13" s="97"/>
      <c r="V13" s="97"/>
      <c r="W13" s="97"/>
      <c r="Y13" s="98"/>
    </row>
    <row r="14" spans="1:30">
      <c r="A14" s="19" t="s">
        <v>108</v>
      </c>
      <c r="B14" s="478">
        <v>3.5</v>
      </c>
      <c r="C14" s="479">
        <v>5.3</v>
      </c>
      <c r="D14" s="479">
        <v>2.2000000000000002</v>
      </c>
      <c r="E14" s="479">
        <v>2.7</v>
      </c>
      <c r="F14" s="479">
        <v>2.2999999999999998</v>
      </c>
      <c r="G14" s="479">
        <v>203</v>
      </c>
      <c r="H14" s="479">
        <v>157.6</v>
      </c>
      <c r="I14" s="302" t="s">
        <v>108</v>
      </c>
      <c r="J14" s="302"/>
      <c r="K14" s="302"/>
      <c r="L14" s="102"/>
      <c r="M14" s="14"/>
      <c r="R14" s="97"/>
      <c r="T14" s="97"/>
      <c r="U14" s="97"/>
      <c r="V14" s="97"/>
      <c r="W14" s="97"/>
      <c r="Y14" s="98"/>
    </row>
    <row r="15" spans="1:30">
      <c r="A15" s="19" t="s">
        <v>86</v>
      </c>
      <c r="B15" s="478">
        <v>3.1</v>
      </c>
      <c r="C15" s="479">
        <v>5.6</v>
      </c>
      <c r="D15" s="479">
        <v>2.7</v>
      </c>
      <c r="E15" s="479">
        <v>2.6</v>
      </c>
      <c r="F15" s="479">
        <v>2.2999999999999998</v>
      </c>
      <c r="G15" s="479">
        <v>171.1</v>
      </c>
      <c r="H15" s="479">
        <v>153.5</v>
      </c>
      <c r="I15" s="302"/>
      <c r="J15" s="302"/>
      <c r="K15" s="302"/>
      <c r="L15" s="102"/>
      <c r="M15" s="14"/>
      <c r="R15" s="97"/>
      <c r="T15" s="97"/>
      <c r="U15" s="97"/>
      <c r="V15" s="97"/>
      <c r="W15" s="97"/>
      <c r="Y15" s="98"/>
    </row>
    <row r="16" spans="1:30">
      <c r="A16" s="13" t="s">
        <v>109</v>
      </c>
      <c r="B16" s="480">
        <v>2.4</v>
      </c>
      <c r="C16" s="480">
        <v>3.9</v>
      </c>
      <c r="D16" s="480">
        <v>2.5</v>
      </c>
      <c r="E16" s="480">
        <v>2.8</v>
      </c>
      <c r="F16" s="480">
        <v>1.6</v>
      </c>
      <c r="G16" s="480">
        <v>149.5</v>
      </c>
      <c r="H16" s="480">
        <v>144.4</v>
      </c>
      <c r="I16" s="102" t="s">
        <v>109</v>
      </c>
      <c r="J16" s="102"/>
      <c r="K16" s="102"/>
      <c r="L16" s="102"/>
      <c r="M16" s="14"/>
      <c r="R16" s="97"/>
      <c r="T16" s="97"/>
      <c r="U16" s="97"/>
      <c r="V16" s="97"/>
      <c r="W16" s="97"/>
      <c r="Y16" s="98"/>
    </row>
    <row r="17" spans="1:25">
      <c r="A17" s="13" t="s">
        <v>197</v>
      </c>
      <c r="B17" s="480">
        <v>1.6</v>
      </c>
      <c r="C17" s="480">
        <v>3.5</v>
      </c>
      <c r="D17" s="480">
        <v>1.9</v>
      </c>
      <c r="E17" s="480">
        <v>2.2000000000000002</v>
      </c>
      <c r="F17" s="480">
        <v>1.3</v>
      </c>
      <c r="G17" s="480">
        <v>108.8</v>
      </c>
      <c r="H17" s="480">
        <v>122.2</v>
      </c>
      <c r="I17" s="232"/>
      <c r="J17" s="232"/>
      <c r="K17" s="232"/>
      <c r="L17" s="102"/>
      <c r="M17" s="14"/>
      <c r="R17" s="97"/>
      <c r="T17" s="97"/>
      <c r="U17" s="97"/>
      <c r="V17" s="97"/>
      <c r="W17" s="97"/>
      <c r="Y17" s="98"/>
    </row>
    <row r="18" spans="1:25">
      <c r="A18" s="220" t="s">
        <v>111</v>
      </c>
      <c r="B18" s="480">
        <v>1.7</v>
      </c>
      <c r="C18" s="480">
        <v>4.7</v>
      </c>
      <c r="D18" s="480">
        <v>2.2999999999999998</v>
      </c>
      <c r="E18" s="480">
        <v>2.6</v>
      </c>
      <c r="F18" s="480">
        <v>1.8</v>
      </c>
      <c r="G18" s="480">
        <v>98</v>
      </c>
      <c r="H18" s="480">
        <v>142.80000000000001</v>
      </c>
      <c r="I18" s="28" t="s">
        <v>111</v>
      </c>
      <c r="J18" s="28"/>
      <c r="K18" s="28"/>
      <c r="L18" s="232"/>
      <c r="M18" s="14"/>
    </row>
    <row r="19" spans="1:25" s="28" customFormat="1">
      <c r="A19" s="198" t="s">
        <v>90</v>
      </c>
      <c r="B19" s="480">
        <v>2.2000000000000002</v>
      </c>
      <c r="C19" s="480">
        <v>5.4</v>
      </c>
      <c r="D19" s="480">
        <v>2.8</v>
      </c>
      <c r="E19" s="480">
        <v>3</v>
      </c>
      <c r="F19" s="480">
        <v>2</v>
      </c>
      <c r="G19" s="480">
        <v>120.5</v>
      </c>
      <c r="H19" s="480">
        <v>154.1</v>
      </c>
      <c r="M19" s="13"/>
      <c r="N19" s="13"/>
      <c r="O19" s="13"/>
      <c r="P19" s="13"/>
      <c r="Q19" s="13"/>
    </row>
    <row r="20" spans="1:25" s="28" customFormat="1">
      <c r="A20" s="198" t="s">
        <v>196</v>
      </c>
      <c r="B20" s="480">
        <v>2.5</v>
      </c>
      <c r="C20" s="480">
        <v>4.4000000000000004</v>
      </c>
      <c r="D20" s="480">
        <v>2.7</v>
      </c>
      <c r="E20" s="480">
        <v>3</v>
      </c>
      <c r="F20" s="480">
        <v>1.7</v>
      </c>
      <c r="G20" s="480">
        <v>159.6</v>
      </c>
      <c r="H20" s="480">
        <v>160.4</v>
      </c>
      <c r="N20" s="19"/>
    </row>
    <row r="21" spans="1:25" s="28" customFormat="1">
      <c r="A21" s="198" t="s">
        <v>197</v>
      </c>
      <c r="B21" s="480">
        <v>2.2999999999999998</v>
      </c>
      <c r="C21" s="480">
        <v>5.3</v>
      </c>
      <c r="D21" s="480">
        <v>2.5</v>
      </c>
      <c r="E21" s="480">
        <v>3.2</v>
      </c>
      <c r="F21" s="480">
        <v>1.9</v>
      </c>
      <c r="G21" s="480">
        <v>160.1</v>
      </c>
      <c r="H21" s="480">
        <v>179</v>
      </c>
      <c r="I21" s="28" t="s">
        <v>197</v>
      </c>
      <c r="N21" s="19" t="str">
        <f>IF(Content!$E$1=1,N22,N23)</f>
        <v>Source: NBU staff estimates.</v>
      </c>
    </row>
    <row r="22" spans="1:25">
      <c r="B22" s="411"/>
      <c r="C22" s="411"/>
      <c r="D22" s="411"/>
      <c r="E22" s="28"/>
      <c r="F22" s="28"/>
      <c r="G22" s="28"/>
      <c r="H22" s="28"/>
      <c r="I22" s="28"/>
      <c r="J22" s="28"/>
      <c r="K22" s="28"/>
      <c r="N22" s="20" t="s">
        <v>35</v>
      </c>
    </row>
    <row r="23" spans="1:25">
      <c r="B23" s="411"/>
      <c r="C23" s="411"/>
      <c r="D23" s="411"/>
      <c r="E23" s="28"/>
      <c r="F23" s="28"/>
      <c r="G23" s="28"/>
      <c r="H23" s="28"/>
      <c r="I23" s="28"/>
      <c r="J23" s="28"/>
      <c r="K23" s="28"/>
      <c r="N23" s="20" t="s">
        <v>36</v>
      </c>
    </row>
    <row r="24" spans="1:25">
      <c r="B24" s="411"/>
      <c r="C24" s="411"/>
      <c r="D24" s="411"/>
      <c r="E24" s="28"/>
      <c r="F24" s="28"/>
      <c r="G24" s="28"/>
      <c r="H24" s="28"/>
      <c r="I24" s="28"/>
      <c r="J24" s="28"/>
      <c r="K24" s="28"/>
      <c r="N24" s="28"/>
    </row>
    <row r="25" spans="1:25">
      <c r="B25" s="411"/>
      <c r="C25" s="411"/>
      <c r="D25" s="411"/>
      <c r="E25" s="28"/>
      <c r="F25" s="28"/>
      <c r="G25" s="28"/>
      <c r="H25" s="28"/>
      <c r="I25" s="28"/>
      <c r="J25" s="28"/>
      <c r="K25" s="28"/>
      <c r="N25" s="28"/>
    </row>
    <row r="26" spans="1:25">
      <c r="B26" s="411"/>
      <c r="C26" s="411"/>
      <c r="D26" s="411"/>
      <c r="E26" s="28"/>
      <c r="F26" s="28"/>
      <c r="G26" s="28"/>
      <c r="H26" s="28"/>
      <c r="I26" s="28"/>
      <c r="J26" s="28"/>
      <c r="K26" s="28"/>
      <c r="N26" s="198"/>
    </row>
    <row r="27" spans="1:25">
      <c r="B27" s="411"/>
      <c r="C27" s="411"/>
      <c r="D27" s="411"/>
      <c r="E27" s="411"/>
      <c r="F27" s="411"/>
      <c r="G27" s="411"/>
      <c r="H27" s="411"/>
      <c r="I27" s="28"/>
      <c r="J27" s="28"/>
      <c r="K27" s="28"/>
    </row>
    <row r="28" spans="1:25">
      <c r="B28" s="411"/>
      <c r="C28" s="411"/>
      <c r="D28" s="411"/>
      <c r="E28" s="411"/>
      <c r="F28" s="411"/>
      <c r="G28" s="411"/>
      <c r="H28" s="411"/>
      <c r="I28" s="28"/>
      <c r="J28" s="28"/>
      <c r="K28" s="28"/>
    </row>
    <row r="29" spans="1:25">
      <c r="B29" s="411"/>
      <c r="C29" s="411"/>
      <c r="D29" s="411"/>
      <c r="E29" s="411"/>
      <c r="F29" s="411"/>
      <c r="G29" s="411"/>
      <c r="H29" s="411"/>
      <c r="I29" s="28"/>
      <c r="J29" s="28"/>
      <c r="K29" s="28"/>
    </row>
    <row r="30" spans="1:25">
      <c r="B30" s="411"/>
      <c r="C30" s="411"/>
      <c r="D30" s="411"/>
      <c r="E30" s="411"/>
      <c r="F30" s="411"/>
      <c r="G30" s="411"/>
      <c r="H30" s="411"/>
    </row>
    <row r="31" spans="1:25">
      <c r="B31" s="411"/>
      <c r="C31" s="411"/>
      <c r="D31" s="411"/>
      <c r="E31" s="411"/>
      <c r="F31" s="411"/>
      <c r="G31" s="411"/>
      <c r="H31" s="411"/>
    </row>
    <row r="32" spans="1:25">
      <c r="B32" s="411"/>
      <c r="C32" s="411"/>
      <c r="D32" s="411"/>
      <c r="E32" s="411"/>
      <c r="F32" s="411"/>
      <c r="G32" s="411"/>
      <c r="H32" s="411"/>
    </row>
    <row r="33" spans="1:29">
      <c r="B33" s="411"/>
      <c r="C33" s="411"/>
      <c r="D33" s="411"/>
      <c r="E33" s="411"/>
      <c r="F33" s="411"/>
      <c r="G33" s="411"/>
      <c r="H33" s="411"/>
    </row>
    <row r="34" spans="1:29">
      <c r="B34" s="411"/>
      <c r="C34" s="411"/>
      <c r="D34" s="411"/>
      <c r="E34" s="411"/>
      <c r="F34" s="411"/>
      <c r="G34" s="411"/>
      <c r="H34" s="411"/>
    </row>
    <row r="35" spans="1:29">
      <c r="B35" s="411"/>
      <c r="C35" s="411"/>
      <c r="D35" s="411"/>
      <c r="E35" s="411"/>
      <c r="F35" s="411"/>
      <c r="G35" s="411"/>
      <c r="H35" s="411"/>
      <c r="R35" s="14"/>
      <c r="T35" s="14"/>
      <c r="V35" s="14"/>
      <c r="X35" s="14"/>
      <c r="Z35" s="14"/>
      <c r="AB35" s="14"/>
    </row>
    <row r="36" spans="1:29">
      <c r="B36" s="411"/>
      <c r="C36" s="411"/>
      <c r="D36" s="411"/>
      <c r="E36" s="411"/>
      <c r="F36" s="411"/>
      <c r="G36" s="411"/>
      <c r="H36" s="411"/>
      <c r="P36" s="14"/>
      <c r="R36" s="14"/>
      <c r="T36" s="14"/>
      <c r="V36" s="14"/>
      <c r="X36" s="14"/>
      <c r="Z36" s="14"/>
      <c r="AB36" s="14"/>
    </row>
    <row r="37" spans="1:29">
      <c r="B37" s="411"/>
      <c r="C37" s="411"/>
      <c r="D37" s="411"/>
      <c r="E37" s="411"/>
      <c r="F37" s="411"/>
      <c r="G37" s="411"/>
      <c r="H37" s="411"/>
      <c r="P37" s="14"/>
      <c r="R37" s="14"/>
      <c r="T37" s="14"/>
      <c r="V37" s="14"/>
      <c r="X37" s="14"/>
      <c r="Z37" s="14"/>
      <c r="AB37" s="14"/>
    </row>
    <row r="38" spans="1:29">
      <c r="B38" s="411"/>
      <c r="C38" s="411"/>
      <c r="D38" s="411"/>
      <c r="E38" s="411"/>
      <c r="F38" s="411"/>
      <c r="G38" s="411"/>
      <c r="H38" s="411"/>
      <c r="P38" s="14"/>
      <c r="R38" s="853"/>
      <c r="S38" s="853"/>
      <c r="T38" s="853"/>
      <c r="U38" s="853"/>
      <c r="V38" s="853"/>
      <c r="W38" s="853"/>
      <c r="X38" s="853"/>
      <c r="Y38" s="853"/>
      <c r="Z38" s="853"/>
      <c r="AA38" s="853"/>
      <c r="AB38" s="854"/>
      <c r="AC38" s="855"/>
    </row>
    <row r="39" spans="1:29">
      <c r="B39" s="411"/>
      <c r="C39" s="411"/>
      <c r="D39" s="411"/>
      <c r="E39" s="411"/>
      <c r="F39" s="411"/>
      <c r="G39" s="411"/>
      <c r="H39" s="411"/>
      <c r="O39" s="470"/>
      <c r="P39" s="853"/>
      <c r="Q39" s="853"/>
    </row>
    <row r="40" spans="1:29" s="28" customFormat="1">
      <c r="A40" s="99"/>
      <c r="B40" s="411"/>
      <c r="C40" s="411"/>
      <c r="D40" s="411"/>
      <c r="E40" s="411"/>
      <c r="F40" s="411"/>
      <c r="G40" s="411"/>
      <c r="H40" s="411"/>
      <c r="I40" s="13"/>
      <c r="J40" s="13"/>
      <c r="K40" s="13"/>
      <c r="L40" s="13"/>
      <c r="M40" s="13"/>
      <c r="N40" s="13"/>
      <c r="O40" s="13"/>
      <c r="P40" s="13"/>
      <c r="Q40" s="13"/>
      <c r="R40" s="102"/>
      <c r="S40" s="102"/>
      <c r="T40" s="102"/>
      <c r="U40" s="102"/>
      <c r="V40" s="102"/>
      <c r="W40" s="102"/>
      <c r="X40" s="102"/>
      <c r="Y40" s="102"/>
      <c r="Z40" s="102"/>
      <c r="AA40" s="102"/>
      <c r="AB40" s="102"/>
      <c r="AC40" s="102"/>
    </row>
    <row r="41" spans="1:29" s="28" customFormat="1">
      <c r="A41" s="99"/>
      <c r="B41" s="411"/>
      <c r="C41" s="411"/>
      <c r="D41" s="411"/>
      <c r="E41" s="411"/>
      <c r="F41" s="411"/>
      <c r="G41" s="411"/>
      <c r="H41" s="411"/>
      <c r="I41" s="13"/>
      <c r="J41" s="13"/>
      <c r="K41" s="13"/>
      <c r="L41" s="13"/>
      <c r="N41" s="13"/>
      <c r="O41" s="102"/>
      <c r="P41" s="102"/>
      <c r="Q41" s="102"/>
      <c r="R41" s="102"/>
      <c r="S41" s="102"/>
      <c r="T41" s="102"/>
      <c r="U41" s="102"/>
      <c r="V41" s="102"/>
      <c r="W41" s="102"/>
      <c r="X41" s="102"/>
      <c r="Y41" s="102"/>
      <c r="Z41" s="102"/>
      <c r="AA41" s="102"/>
      <c r="AB41" s="102"/>
      <c r="AC41" s="102"/>
    </row>
    <row r="42" spans="1:29">
      <c r="A42" s="19"/>
      <c r="B42" s="411"/>
      <c r="C42" s="411"/>
      <c r="D42" s="411"/>
      <c r="E42" s="411"/>
      <c r="F42" s="411"/>
      <c r="G42" s="411"/>
      <c r="H42" s="411"/>
      <c r="M42" s="28"/>
      <c r="N42" s="28"/>
      <c r="O42" s="102"/>
      <c r="P42" s="102"/>
      <c r="Q42" s="102"/>
      <c r="R42" s="14"/>
      <c r="S42" s="14"/>
      <c r="T42" s="14"/>
      <c r="U42" s="14"/>
      <c r="V42" s="14"/>
      <c r="W42" s="14"/>
      <c r="X42" s="14"/>
      <c r="Y42" s="14"/>
      <c r="Z42" s="14"/>
      <c r="AA42" s="14"/>
      <c r="AB42" s="14"/>
      <c r="AC42" s="14"/>
    </row>
    <row r="43" spans="1:29">
      <c r="A43" s="19"/>
      <c r="B43" s="411"/>
      <c r="C43" s="411"/>
      <c r="D43" s="411"/>
      <c r="E43" s="411"/>
      <c r="F43" s="411"/>
      <c r="G43" s="411"/>
      <c r="H43" s="411"/>
      <c r="N43" s="102"/>
      <c r="O43" s="14"/>
      <c r="P43" s="14"/>
      <c r="Q43" s="14"/>
      <c r="R43" s="14"/>
      <c r="S43" s="14"/>
      <c r="T43" s="14"/>
      <c r="U43" s="14"/>
      <c r="V43" s="14"/>
      <c r="W43" s="14"/>
      <c r="X43" s="14"/>
      <c r="Y43" s="14"/>
      <c r="Z43" s="14"/>
      <c r="AA43" s="14"/>
      <c r="AB43" s="14"/>
      <c r="AC43" s="14"/>
    </row>
    <row r="44" spans="1:29">
      <c r="A44" s="19"/>
      <c r="B44" s="411"/>
      <c r="C44" s="411"/>
      <c r="D44" s="411"/>
      <c r="E44" s="411"/>
      <c r="F44" s="411"/>
      <c r="G44" s="411"/>
      <c r="H44" s="411"/>
      <c r="N44" s="14"/>
      <c r="O44" s="14"/>
      <c r="P44" s="14"/>
      <c r="Q44" s="14"/>
      <c r="R44" s="14"/>
      <c r="S44" s="14"/>
      <c r="T44" s="14"/>
      <c r="U44" s="14"/>
      <c r="V44" s="14"/>
      <c r="W44" s="14"/>
      <c r="X44" s="14"/>
      <c r="Y44" s="14"/>
      <c r="Z44" s="14"/>
      <c r="AA44" s="14"/>
      <c r="AB44" s="14"/>
      <c r="AC44" s="14"/>
    </row>
    <row r="45" spans="1:29">
      <c r="A45" s="19"/>
      <c r="B45" s="411"/>
      <c r="C45" s="411"/>
      <c r="D45" s="411"/>
      <c r="E45" s="411"/>
      <c r="F45" s="411"/>
      <c r="G45" s="411"/>
      <c r="H45" s="411"/>
      <c r="I45" s="19"/>
      <c r="J45" s="19"/>
      <c r="K45" s="19"/>
      <c r="L45" s="14"/>
      <c r="N45" s="14"/>
      <c r="O45" s="14"/>
      <c r="P45" s="14"/>
      <c r="Q45" s="14"/>
      <c r="R45" s="14"/>
      <c r="S45" s="14"/>
      <c r="T45" s="14"/>
      <c r="U45" s="14"/>
      <c r="V45" s="14"/>
      <c r="W45" s="14"/>
      <c r="X45" s="14"/>
      <c r="Y45" s="14"/>
      <c r="Z45" s="14"/>
      <c r="AA45" s="14"/>
      <c r="AB45" s="14"/>
      <c r="AC45" s="14"/>
    </row>
    <row r="46" spans="1:29">
      <c r="B46" s="390"/>
      <c r="C46" s="390"/>
      <c r="D46" s="390"/>
      <c r="E46" s="19"/>
      <c r="F46" s="19"/>
      <c r="G46" s="19"/>
      <c r="H46" s="19"/>
      <c r="I46" s="19"/>
      <c r="J46" s="19"/>
      <c r="K46" s="19"/>
      <c r="L46" s="14"/>
      <c r="N46" s="470"/>
      <c r="O46" s="14"/>
      <c r="P46" s="14"/>
      <c r="Q46" s="14"/>
    </row>
    <row r="47" spans="1:29">
      <c r="B47" s="390"/>
      <c r="C47" s="390"/>
      <c r="D47" s="390"/>
      <c r="E47" s="19"/>
      <c r="F47" s="19"/>
      <c r="G47" s="19"/>
      <c r="H47" s="19"/>
      <c r="I47" s="19"/>
      <c r="J47" s="19"/>
      <c r="K47" s="19"/>
      <c r="L47" s="470"/>
    </row>
    <row r="48" spans="1:29">
      <c r="B48" s="390"/>
      <c r="C48" s="390"/>
      <c r="D48" s="390"/>
      <c r="E48" s="19"/>
      <c r="F48" s="19"/>
      <c r="G48" s="19"/>
      <c r="H48" s="19"/>
      <c r="I48" s="19"/>
      <c r="J48" s="19"/>
      <c r="K48" s="19"/>
      <c r="M48" s="470"/>
      <c r="N48" s="14"/>
    </row>
    <row r="49" spans="2:14">
      <c r="B49" s="390"/>
      <c r="C49" s="390"/>
      <c r="D49" s="390"/>
      <c r="E49" s="19"/>
      <c r="F49" s="19"/>
      <c r="G49" s="19"/>
      <c r="H49" s="19"/>
      <c r="I49" s="19"/>
      <c r="J49" s="19"/>
      <c r="K49" s="19"/>
      <c r="L49" s="14"/>
      <c r="N49" s="14"/>
    </row>
    <row r="50" spans="2:14">
      <c r="B50" s="390"/>
      <c r="C50" s="390"/>
      <c r="D50" s="390"/>
      <c r="E50" s="19"/>
      <c r="F50" s="19"/>
      <c r="G50" s="19"/>
      <c r="H50" s="19"/>
      <c r="I50" s="19"/>
      <c r="J50" s="19"/>
      <c r="K50" s="19"/>
      <c r="L50" s="14"/>
      <c r="M50" s="14"/>
      <c r="N50" s="14"/>
    </row>
    <row r="51" spans="2:14">
      <c r="B51" s="390"/>
      <c r="C51" s="390"/>
      <c r="D51" s="390"/>
      <c r="E51" s="19"/>
      <c r="F51" s="19"/>
      <c r="G51" s="19"/>
      <c r="H51" s="19"/>
      <c r="I51" s="19"/>
      <c r="J51" s="19"/>
      <c r="K51" s="19"/>
      <c r="L51" s="14"/>
      <c r="M51" s="14"/>
      <c r="N51" s="14"/>
    </row>
    <row r="52" spans="2:14">
      <c r="B52" s="390"/>
      <c r="C52" s="390"/>
      <c r="D52" s="390"/>
      <c r="E52" s="14"/>
      <c r="F52" s="14"/>
      <c r="G52" s="14"/>
      <c r="H52" s="14"/>
      <c r="I52" s="14"/>
      <c r="J52" s="14"/>
      <c r="K52" s="14"/>
      <c r="L52" s="14"/>
      <c r="M52" s="14"/>
      <c r="N52" s="14"/>
    </row>
    <row r="53" spans="2:14">
      <c r="B53" s="390"/>
      <c r="C53" s="390"/>
      <c r="D53" s="390"/>
      <c r="E53" s="14"/>
      <c r="F53" s="14"/>
      <c r="G53" s="14"/>
      <c r="H53" s="14"/>
      <c r="I53" s="14"/>
      <c r="J53" s="14"/>
      <c r="K53" s="14"/>
      <c r="L53" s="14"/>
      <c r="M53" s="14"/>
      <c r="N53" s="14"/>
    </row>
    <row r="54" spans="2:14">
      <c r="B54" s="390"/>
      <c r="C54" s="390"/>
      <c r="D54" s="390"/>
      <c r="L54" s="14"/>
      <c r="M54" s="14"/>
    </row>
    <row r="55" spans="2:14">
      <c r="B55" s="390"/>
      <c r="C55" s="390"/>
      <c r="D55" s="390"/>
      <c r="M55" s="14"/>
    </row>
    <row r="56" spans="2:14">
      <c r="B56" s="390"/>
      <c r="C56" s="390"/>
      <c r="D56" s="390"/>
    </row>
    <row r="57" spans="2:14">
      <c r="B57" s="390"/>
      <c r="C57" s="390"/>
      <c r="D57" s="390"/>
    </row>
    <row r="58" spans="2:14">
      <c r="B58" s="14"/>
      <c r="C58" s="14"/>
      <c r="D58" s="14"/>
    </row>
    <row r="59" spans="2:14">
      <c r="B59" s="14"/>
      <c r="C59" s="14"/>
      <c r="D59" s="14"/>
    </row>
    <row r="60" spans="2:14">
      <c r="B60" s="14"/>
      <c r="C60" s="14"/>
      <c r="D60" s="14"/>
    </row>
  </sheetData>
  <mergeCells count="7">
    <mergeCell ref="Z38:AA38"/>
    <mergeCell ref="AB38:AC38"/>
    <mergeCell ref="P39:Q39"/>
    <mergeCell ref="R38:S38"/>
    <mergeCell ref="T38:U38"/>
    <mergeCell ref="V38:W38"/>
    <mergeCell ref="X38:Y38"/>
  </mergeCells>
  <hyperlinks>
    <hyperlink ref="A1" location="Content!A1" display="&lt;&lt;" xr:uid="{00000000-0004-0000-3700-000000000000}"/>
  </hyperlinks>
  <pageMargins left="0.7" right="0.7" top="0.75" bottom="0.75" header="0.3" footer="0.3"/>
  <pageSetup paperSize="9" orientation="portrait" horizontalDpi="4294967293"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7"/>
  </sheetPr>
  <dimension ref="A1:AG44"/>
  <sheetViews>
    <sheetView showGridLines="0" topLeftCell="N1" zoomScaleNormal="100" workbookViewId="0"/>
  </sheetViews>
  <sheetFormatPr defaultColWidth="9.44140625" defaultRowHeight="13.2"/>
  <cols>
    <col min="1" max="1" width="23" style="21" customWidth="1"/>
    <col min="2" max="2" width="22.44140625" style="21" hidden="1" customWidth="1"/>
    <col min="3" max="3" width="14.44140625" style="21" hidden="1" customWidth="1"/>
    <col min="4" max="4" width="9.44140625" style="21" customWidth="1"/>
    <col min="5" max="5" width="8.44140625" style="21" customWidth="1"/>
    <col min="6" max="9" width="8" style="21" customWidth="1"/>
    <col min="10" max="11" width="7.44140625" style="21" customWidth="1"/>
    <col min="12" max="16" width="6.44140625" style="21" customWidth="1"/>
    <col min="17" max="19" width="9.44140625" style="21"/>
    <col min="20" max="20" width="8.44140625" style="20" customWidth="1"/>
    <col min="21" max="24" width="9.44140625" style="21"/>
    <col min="25" max="25" width="11.44140625" style="21" customWidth="1"/>
    <col min="26" max="26" width="30.44140625" style="21" customWidth="1"/>
    <col min="27" max="27" width="34.44140625" style="21" customWidth="1"/>
    <col min="28" max="28" width="13.44140625" style="21" customWidth="1"/>
    <col min="29" max="16384" width="9.44140625" style="21"/>
  </cols>
  <sheetData>
    <row r="1" spans="1:31">
      <c r="A1" s="6" t="s">
        <v>52</v>
      </c>
      <c r="B1" s="6"/>
      <c r="C1" s="6"/>
      <c r="D1" s="856" t="str">
        <f>IF(Content!$E$1=1,D3,D4)</f>
        <v>By prices</v>
      </c>
      <c r="E1" s="856"/>
      <c r="F1" s="856"/>
      <c r="G1" s="856"/>
      <c r="H1" s="856"/>
      <c r="I1" s="856"/>
      <c r="J1" s="856" t="str">
        <f>IF(Content!$E$1=1,K3,K4)</f>
        <v>By volumes</v>
      </c>
      <c r="K1" s="856"/>
      <c r="L1" s="856"/>
      <c r="M1" s="856"/>
      <c r="N1" s="856"/>
      <c r="O1" s="856"/>
      <c r="P1" s="471"/>
      <c r="Q1" s="19"/>
      <c r="R1" s="19"/>
      <c r="S1" s="19"/>
      <c r="T1" s="19" t="str">
        <f>IF(Content!$E$1=1,T2,T3)</f>
        <v>Absolute annual change in energy imports, USD bn</v>
      </c>
      <c r="Z1" s="20" t="s">
        <v>468</v>
      </c>
    </row>
    <row r="2" spans="1:31">
      <c r="A2" s="27"/>
      <c r="B2" s="27"/>
      <c r="C2" s="27"/>
      <c r="D2" s="220" t="s">
        <v>87</v>
      </c>
      <c r="E2" s="220" t="s">
        <v>88</v>
      </c>
      <c r="F2" s="220" t="s">
        <v>697</v>
      </c>
      <c r="G2" s="220" t="s">
        <v>90</v>
      </c>
      <c r="H2" s="220" t="s">
        <v>196</v>
      </c>
      <c r="I2" s="220" t="s">
        <v>197</v>
      </c>
      <c r="J2" s="220" t="s">
        <v>87</v>
      </c>
      <c r="K2" s="220" t="s">
        <v>88</v>
      </c>
      <c r="L2" s="220" t="s">
        <v>697</v>
      </c>
      <c r="M2" s="220" t="s">
        <v>90</v>
      </c>
      <c r="N2" s="220" t="s">
        <v>196</v>
      </c>
      <c r="O2" s="220" t="s">
        <v>197</v>
      </c>
      <c r="P2" s="220"/>
      <c r="Q2" s="246"/>
      <c r="R2" s="246"/>
      <c r="S2" s="246"/>
      <c r="T2" s="20" t="s">
        <v>897</v>
      </c>
      <c r="U2" s="20"/>
      <c r="V2" s="20"/>
      <c r="W2" s="20"/>
      <c r="Z2" s="20"/>
    </row>
    <row r="3" spans="1:31" s="20" customFormat="1" hidden="1">
      <c r="A3" s="27"/>
      <c r="B3" s="27"/>
      <c r="C3" s="27"/>
      <c r="D3" s="857" t="s">
        <v>328</v>
      </c>
      <c r="E3" s="857"/>
      <c r="F3" s="857"/>
      <c r="G3" s="857"/>
      <c r="H3" s="857"/>
      <c r="I3" s="857"/>
      <c r="J3" s="857"/>
      <c r="K3" s="857" t="s">
        <v>57</v>
      </c>
      <c r="L3" s="857"/>
      <c r="M3" s="857"/>
      <c r="N3" s="857"/>
      <c r="O3" s="481"/>
      <c r="P3" s="481"/>
      <c r="Q3" s="246"/>
      <c r="R3" s="246"/>
      <c r="S3" s="246"/>
      <c r="T3" s="20" t="s">
        <v>898</v>
      </c>
    </row>
    <row r="4" spans="1:31" s="20" customFormat="1" hidden="1">
      <c r="A4" s="27"/>
      <c r="B4" s="27"/>
      <c r="C4" s="27"/>
      <c r="D4" s="857" t="s">
        <v>194</v>
      </c>
      <c r="E4" s="857"/>
      <c r="F4" s="857"/>
      <c r="G4" s="857"/>
      <c r="H4" s="857"/>
      <c r="I4" s="857"/>
      <c r="J4" s="857"/>
      <c r="K4" s="857" t="s">
        <v>195</v>
      </c>
      <c r="L4" s="857"/>
      <c r="M4" s="857"/>
      <c r="N4" s="857"/>
      <c r="O4" s="481"/>
      <c r="P4" s="481"/>
      <c r="Q4" s="246"/>
      <c r="R4" s="246"/>
      <c r="S4" s="246"/>
    </row>
    <row r="5" spans="1:31">
      <c r="A5" s="108" t="str">
        <f>IF(Content!$E$1=1,B5,C5)</f>
        <v>Coal</v>
      </c>
      <c r="B5" s="20" t="s">
        <v>535</v>
      </c>
      <c r="C5" s="20" t="s">
        <v>537</v>
      </c>
      <c r="D5" s="482">
        <v>-0.15</v>
      </c>
      <c r="E5" s="482">
        <v>-0.12</v>
      </c>
      <c r="F5" s="482">
        <v>-0.2</v>
      </c>
      <c r="G5" s="482">
        <v>-0.13</v>
      </c>
      <c r="H5" s="482">
        <v>-0.08</v>
      </c>
      <c r="I5" s="482">
        <v>-0.04</v>
      </c>
      <c r="J5" s="482">
        <v>-0.12</v>
      </c>
      <c r="K5" s="483">
        <v>-0.15</v>
      </c>
      <c r="L5" s="483">
        <v>-0.04</v>
      </c>
      <c r="M5" s="483">
        <v>-0.23</v>
      </c>
      <c r="N5" s="483">
        <v>0.09</v>
      </c>
      <c r="O5" s="483">
        <v>0.08</v>
      </c>
      <c r="P5" s="484"/>
      <c r="Q5" s="246"/>
      <c r="R5" s="246"/>
      <c r="S5" s="246"/>
      <c r="U5" s="20"/>
      <c r="V5" s="20"/>
      <c r="W5" s="20"/>
      <c r="Z5" s="20"/>
    </row>
    <row r="6" spans="1:31">
      <c r="A6" s="395" t="str">
        <f>IF(Content!$E$1=1,B6,C6)</f>
        <v>Oil&amp;Oilproducts</v>
      </c>
      <c r="B6" s="304" t="s">
        <v>534</v>
      </c>
      <c r="C6" s="304" t="s">
        <v>536</v>
      </c>
      <c r="D6" s="482">
        <v>-0.06</v>
      </c>
      <c r="E6" s="482">
        <v>-0.84</v>
      </c>
      <c r="F6" s="482">
        <v>-0.57999999999999996</v>
      </c>
      <c r="G6" s="482">
        <v>-0.57999999999999996</v>
      </c>
      <c r="H6" s="482">
        <v>-0.21</v>
      </c>
      <c r="I6" s="482">
        <v>0.61</v>
      </c>
      <c r="J6" s="482">
        <v>-0.08</v>
      </c>
      <c r="K6" s="483">
        <v>0.19</v>
      </c>
      <c r="L6" s="483">
        <v>0</v>
      </c>
      <c r="M6" s="485">
        <v>-0.06</v>
      </c>
      <c r="N6" s="483">
        <v>0.17</v>
      </c>
      <c r="O6" s="483">
        <v>-0.11</v>
      </c>
      <c r="P6" s="484"/>
      <c r="Q6" s="246"/>
      <c r="R6" s="246"/>
      <c r="S6" s="246"/>
      <c r="U6" s="20"/>
      <c r="V6" s="20"/>
      <c r="W6" s="20"/>
      <c r="Z6" s="20"/>
    </row>
    <row r="7" spans="1:31">
      <c r="A7" s="395" t="str">
        <f>IF(Content!$E$1=1,B7,C7)</f>
        <v>Natural gas</v>
      </c>
      <c r="B7" s="304" t="s">
        <v>311</v>
      </c>
      <c r="C7" s="304" t="s">
        <v>312</v>
      </c>
      <c r="D7" s="482">
        <v>-0.27</v>
      </c>
      <c r="E7" s="482">
        <v>-0.11</v>
      </c>
      <c r="F7" s="482">
        <v>-0.06</v>
      </c>
      <c r="G7" s="482">
        <v>0.05</v>
      </c>
      <c r="H7" s="482">
        <v>0.24</v>
      </c>
      <c r="I7" s="482">
        <v>0.17</v>
      </c>
      <c r="J7" s="482">
        <v>0.34</v>
      </c>
      <c r="K7" s="483">
        <v>-0.59</v>
      </c>
      <c r="L7" s="483">
        <v>-0.82</v>
      </c>
      <c r="M7" s="485">
        <v>-0.12</v>
      </c>
      <c r="N7" s="483">
        <v>0.05</v>
      </c>
      <c r="O7" s="483">
        <v>-0.02</v>
      </c>
      <c r="P7" s="484"/>
      <c r="Q7" s="246"/>
      <c r="R7" s="246"/>
      <c r="S7" s="246"/>
      <c r="U7" s="20"/>
      <c r="V7" s="20"/>
      <c r="W7" s="20"/>
      <c r="Z7" s="20"/>
    </row>
    <row r="8" spans="1:31" ht="15.75" customHeight="1">
      <c r="A8" s="395" t="str">
        <f>IF(Content!$E$1=1,B8,C8)</f>
        <v>Total</v>
      </c>
      <c r="B8" s="304" t="s">
        <v>465</v>
      </c>
      <c r="C8" s="304" t="s">
        <v>456</v>
      </c>
      <c r="D8" s="483">
        <v>-0.47</v>
      </c>
      <c r="E8" s="483">
        <v>-1.07</v>
      </c>
      <c r="F8" s="483">
        <v>-0.83</v>
      </c>
      <c r="G8" s="483">
        <v>-0.66</v>
      </c>
      <c r="H8" s="483">
        <v>-0.05</v>
      </c>
      <c r="I8" s="483">
        <v>0.74</v>
      </c>
      <c r="J8" s="483">
        <v>0.14000000000000001</v>
      </c>
      <c r="K8" s="483">
        <v>-0.55000000000000004</v>
      </c>
      <c r="L8" s="483">
        <v>-0.86</v>
      </c>
      <c r="M8" s="483">
        <v>-0.41</v>
      </c>
      <c r="N8" s="483">
        <v>0.31</v>
      </c>
      <c r="O8" s="483">
        <v>-0.05</v>
      </c>
      <c r="P8" s="484"/>
      <c r="Q8" s="217"/>
      <c r="R8" s="217"/>
      <c r="S8" s="217"/>
      <c r="T8" s="21"/>
      <c r="V8" s="23"/>
      <c r="W8" s="23"/>
      <c r="X8" s="23"/>
      <c r="Y8" s="23"/>
      <c r="Z8" s="224" t="s">
        <v>468</v>
      </c>
      <c r="AB8" s="23"/>
      <c r="AC8" s="23"/>
      <c r="AD8" s="23"/>
      <c r="AE8" s="23"/>
    </row>
    <row r="9" spans="1:31" ht="17.25" customHeight="1">
      <c r="A9" s="250"/>
      <c r="B9" s="250"/>
      <c r="C9" s="250"/>
      <c r="D9" s="303"/>
      <c r="E9" s="303"/>
      <c r="F9" s="303"/>
      <c r="G9" s="303"/>
      <c r="H9" s="303"/>
      <c r="I9" s="303"/>
      <c r="J9" s="303"/>
      <c r="K9" s="303"/>
      <c r="L9" s="303"/>
      <c r="M9" s="304"/>
      <c r="N9" s="217"/>
      <c r="O9" s="217"/>
      <c r="P9" s="217"/>
      <c r="Q9" s="217"/>
      <c r="R9" s="217"/>
      <c r="S9" s="217"/>
      <c r="T9" s="21"/>
      <c r="V9" s="23"/>
      <c r="W9" s="23"/>
      <c r="X9" s="23"/>
      <c r="Y9" s="23"/>
      <c r="Z9" s="223" t="s">
        <v>469</v>
      </c>
      <c r="AB9" s="23"/>
      <c r="AC9" s="23"/>
      <c r="AD9" s="23"/>
    </row>
    <row r="10" spans="1:31">
      <c r="A10" s="250"/>
      <c r="B10" s="250"/>
      <c r="C10" s="250"/>
      <c r="D10" s="303"/>
      <c r="E10" s="303"/>
      <c r="F10" s="303"/>
      <c r="G10" s="303"/>
      <c r="H10" s="303"/>
      <c r="I10" s="303"/>
      <c r="J10" s="303"/>
      <c r="K10" s="303"/>
      <c r="L10" s="303"/>
      <c r="M10" s="304"/>
      <c r="N10" s="217"/>
      <c r="O10" s="217"/>
      <c r="P10" s="217"/>
      <c r="Q10" s="217"/>
      <c r="R10" s="217"/>
      <c r="S10" s="217"/>
      <c r="T10" s="21"/>
      <c r="V10" s="23"/>
      <c r="W10" s="23"/>
      <c r="X10" s="23"/>
      <c r="Y10" s="23"/>
      <c r="Z10" s="23"/>
      <c r="AB10" s="23"/>
      <c r="AC10" s="23"/>
      <c r="AD10" s="23"/>
    </row>
    <row r="11" spans="1:31">
      <c r="A11" s="250"/>
      <c r="B11" s="250"/>
      <c r="C11" s="250"/>
      <c r="D11" s="303"/>
      <c r="E11" s="303"/>
      <c r="F11" s="303"/>
      <c r="G11" s="303"/>
      <c r="H11" s="303"/>
      <c r="I11" s="303"/>
      <c r="J11" s="303"/>
      <c r="K11" s="303"/>
      <c r="L11" s="303"/>
      <c r="M11" s="303"/>
      <c r="N11" s="303"/>
      <c r="O11" s="303"/>
      <c r="P11" s="303"/>
      <c r="Q11" s="217"/>
      <c r="R11" s="217"/>
      <c r="S11" s="217"/>
      <c r="T11" s="21"/>
      <c r="V11" s="23"/>
      <c r="W11" s="23"/>
      <c r="X11" s="23"/>
      <c r="Y11" s="23"/>
      <c r="Z11" s="23"/>
      <c r="AB11" s="23"/>
      <c r="AC11" s="23"/>
      <c r="AD11" s="23"/>
    </row>
    <row r="12" spans="1:31">
      <c r="A12" s="250"/>
      <c r="B12" s="250"/>
      <c r="C12" s="250"/>
      <c r="D12" s="303"/>
      <c r="E12" s="303"/>
      <c r="F12" s="303"/>
      <c r="G12" s="303"/>
      <c r="H12" s="303"/>
      <c r="I12" s="303"/>
      <c r="J12" s="303"/>
      <c r="K12" s="303"/>
      <c r="L12" s="303"/>
      <c r="M12" s="303"/>
      <c r="N12" s="303"/>
      <c r="O12" s="303"/>
      <c r="P12" s="303"/>
      <c r="Q12" s="217"/>
      <c r="R12" s="217"/>
      <c r="S12" s="217"/>
      <c r="T12" s="21"/>
      <c r="V12" s="23"/>
      <c r="W12" s="23"/>
      <c r="X12" s="23"/>
      <c r="Y12" s="23"/>
      <c r="Z12" s="23"/>
      <c r="AB12" s="23"/>
      <c r="AC12" s="23"/>
      <c r="AD12" s="23"/>
    </row>
    <row r="13" spans="1:31">
      <c r="A13" s="251"/>
      <c r="B13" s="251"/>
      <c r="C13" s="251"/>
      <c r="D13" s="303"/>
      <c r="E13" s="303"/>
      <c r="F13" s="303"/>
      <c r="G13" s="303"/>
      <c r="H13" s="303"/>
      <c r="I13" s="303"/>
      <c r="J13" s="303"/>
      <c r="K13" s="303"/>
      <c r="L13" s="303"/>
      <c r="M13" s="303"/>
      <c r="N13" s="303"/>
      <c r="O13" s="303"/>
      <c r="P13" s="303"/>
      <c r="Q13" s="217"/>
      <c r="R13" s="217"/>
      <c r="S13" s="217"/>
      <c r="T13" s="21"/>
      <c r="V13" s="23"/>
      <c r="W13" s="23"/>
      <c r="X13" s="23"/>
      <c r="Y13" s="23"/>
      <c r="Z13" s="23"/>
      <c r="AB13" s="23"/>
      <c r="AC13" s="23"/>
      <c r="AD13" s="23"/>
    </row>
    <row r="14" spans="1:31">
      <c r="A14" s="249"/>
      <c r="B14" s="249"/>
      <c r="C14" s="249"/>
      <c r="D14" s="303"/>
      <c r="E14" s="303"/>
      <c r="F14" s="303"/>
      <c r="G14" s="303"/>
      <c r="H14" s="303"/>
      <c r="I14" s="303"/>
      <c r="J14" s="303"/>
      <c r="K14" s="303"/>
      <c r="L14" s="303"/>
      <c r="M14" s="303"/>
      <c r="N14" s="303"/>
      <c r="O14" s="303"/>
      <c r="P14" s="303"/>
      <c r="Q14" s="217"/>
      <c r="R14" s="217"/>
      <c r="S14" s="217"/>
      <c r="T14" s="21"/>
      <c r="V14" s="23"/>
      <c r="W14" s="23"/>
      <c r="X14" s="23"/>
      <c r="Y14" s="23"/>
      <c r="Z14" s="23"/>
      <c r="AB14" s="23"/>
      <c r="AC14" s="23"/>
      <c r="AD14" s="23"/>
    </row>
    <row r="15" spans="1:31">
      <c r="A15" s="249"/>
      <c r="B15" s="249"/>
      <c r="C15" s="249"/>
      <c r="D15" s="303"/>
      <c r="E15" s="303"/>
      <c r="F15" s="303"/>
      <c r="G15" s="303"/>
      <c r="H15" s="303"/>
      <c r="I15" s="303"/>
      <c r="J15" s="303"/>
      <c r="K15" s="303"/>
      <c r="L15" s="303"/>
      <c r="M15" s="303"/>
      <c r="N15" s="303"/>
      <c r="O15" s="303"/>
      <c r="P15" s="303"/>
      <c r="Q15" s="217"/>
      <c r="R15" s="217"/>
      <c r="S15" s="217"/>
      <c r="T15" s="21"/>
      <c r="V15" s="23"/>
      <c r="W15" s="23"/>
      <c r="X15" s="23"/>
      <c r="Y15" s="23"/>
      <c r="Z15" s="23"/>
      <c r="AB15" s="23"/>
      <c r="AC15" s="23"/>
      <c r="AD15" s="23"/>
    </row>
    <row r="16" spans="1:31">
      <c r="A16" s="184"/>
      <c r="B16" s="184"/>
      <c r="C16" s="184"/>
      <c r="D16" s="303"/>
      <c r="E16" s="303"/>
      <c r="F16" s="303"/>
      <c r="G16" s="303"/>
      <c r="H16" s="303"/>
      <c r="I16" s="303"/>
      <c r="J16" s="303"/>
      <c r="K16" s="303"/>
      <c r="L16" s="303"/>
      <c r="M16" s="303"/>
      <c r="N16" s="303"/>
      <c r="O16" s="303"/>
      <c r="P16" s="303"/>
      <c r="Q16" s="217"/>
      <c r="R16" s="217"/>
      <c r="S16" s="217"/>
      <c r="T16" s="21"/>
      <c r="V16" s="23"/>
      <c r="W16" s="23"/>
      <c r="X16" s="23"/>
      <c r="Y16" s="23"/>
      <c r="Z16" s="23"/>
      <c r="AB16" s="23"/>
      <c r="AC16" s="23"/>
    </row>
    <row r="17" spans="1:33">
      <c r="D17" s="303"/>
      <c r="E17" s="303"/>
      <c r="F17" s="303"/>
      <c r="G17" s="303"/>
      <c r="H17" s="303"/>
      <c r="I17" s="303"/>
      <c r="J17" s="303"/>
      <c r="K17" s="303"/>
      <c r="L17" s="303"/>
      <c r="M17" s="303"/>
      <c r="N17" s="303"/>
      <c r="O17" s="303"/>
      <c r="P17" s="303"/>
      <c r="Q17" s="217"/>
      <c r="R17" s="217"/>
      <c r="S17" s="217"/>
      <c r="T17" s="21"/>
      <c r="V17" s="23"/>
      <c r="W17" s="23"/>
      <c r="X17" s="23"/>
      <c r="Y17" s="23"/>
      <c r="Z17" s="23"/>
    </row>
    <row r="18" spans="1:33">
      <c r="D18" s="261"/>
      <c r="E18" s="261"/>
      <c r="F18" s="261"/>
      <c r="G18" s="261"/>
      <c r="H18" s="261"/>
      <c r="I18" s="261"/>
      <c r="J18" s="261"/>
      <c r="K18" s="261"/>
      <c r="L18" s="217"/>
      <c r="M18" s="217"/>
      <c r="N18" s="217"/>
      <c r="O18" s="217"/>
      <c r="P18" s="217"/>
      <c r="Q18" s="217"/>
      <c r="R18" s="217"/>
      <c r="S18" s="217"/>
      <c r="T18" s="19" t="str">
        <f>IF(Content!$E$1=1,T19,T20)</f>
        <v>Source: SCSU, NBU staff estimates.</v>
      </c>
      <c r="V18" s="23"/>
      <c r="W18" s="23"/>
      <c r="X18" s="23"/>
      <c r="Y18" s="23"/>
      <c r="Z18" s="23"/>
    </row>
    <row r="19" spans="1:33">
      <c r="A19" s="22"/>
      <c r="B19" s="22"/>
      <c r="C19" s="22"/>
      <c r="D19" s="46"/>
      <c r="E19" s="46"/>
      <c r="F19" s="46"/>
      <c r="G19" s="46"/>
      <c r="H19" s="46"/>
      <c r="I19" s="46"/>
      <c r="J19" s="46"/>
      <c r="K19" s="46"/>
      <c r="L19" s="217"/>
      <c r="M19" s="217"/>
      <c r="N19" s="217"/>
      <c r="O19" s="217"/>
      <c r="P19" s="217"/>
      <c r="Q19" s="217"/>
      <c r="R19" s="217"/>
      <c r="S19" s="217"/>
      <c r="T19" s="20" t="s">
        <v>466</v>
      </c>
      <c r="V19" s="20"/>
    </row>
    <row r="20" spans="1:33" ht="13.8">
      <c r="A20" s="22"/>
      <c r="B20" s="22"/>
      <c r="C20" s="22"/>
      <c r="D20" s="46"/>
      <c r="E20" s="46"/>
      <c r="F20" s="46"/>
      <c r="G20" s="46"/>
      <c r="H20" s="46"/>
      <c r="I20" s="46"/>
      <c r="J20" s="46"/>
      <c r="K20" s="46"/>
      <c r="L20" s="217"/>
      <c r="M20" s="217"/>
      <c r="N20" s="217"/>
      <c r="O20" s="217"/>
      <c r="P20" s="217"/>
      <c r="Q20" s="217"/>
      <c r="R20" s="217"/>
      <c r="S20" s="217"/>
      <c r="T20" s="20" t="s">
        <v>467</v>
      </c>
      <c r="Z20" s="19"/>
      <c r="AA20" s="19"/>
      <c r="AB20" s="391"/>
      <c r="AC20" s="391"/>
      <c r="AD20" s="392"/>
      <c r="AE20" s="391"/>
      <c r="AF20" s="392"/>
      <c r="AG20" s="393"/>
    </row>
    <row r="21" spans="1:33" ht="13.8">
      <c r="A21" s="22"/>
      <c r="B21" s="22"/>
      <c r="C21" s="22"/>
      <c r="D21" s="46"/>
      <c r="E21" s="46"/>
      <c r="F21" s="46"/>
      <c r="G21" s="46"/>
      <c r="H21" s="46"/>
      <c r="I21" s="46"/>
      <c r="J21" s="46"/>
      <c r="K21" s="46"/>
      <c r="L21" s="46"/>
      <c r="M21" s="217"/>
      <c r="N21" s="217"/>
      <c r="O21" s="217"/>
      <c r="P21" s="217"/>
      <c r="Q21" s="217"/>
      <c r="R21" s="217"/>
      <c r="S21" s="217"/>
      <c r="T21" s="20" t="s">
        <v>810</v>
      </c>
      <c r="X21" s="393"/>
      <c r="Y21" s="19"/>
      <c r="Z21" s="23"/>
      <c r="AA21" s="23"/>
      <c r="AB21" s="391"/>
      <c r="AC21" s="391"/>
      <c r="AD21" s="392"/>
      <c r="AE21" s="391"/>
      <c r="AF21" s="392"/>
      <c r="AG21" s="393"/>
    </row>
    <row r="22" spans="1:33" ht="13.8">
      <c r="A22" s="22"/>
      <c r="B22" s="22"/>
      <c r="C22" s="22"/>
      <c r="D22" s="46"/>
      <c r="E22" s="46"/>
      <c r="F22" s="46"/>
      <c r="G22" s="46"/>
      <c r="H22" s="46"/>
      <c r="I22" s="46"/>
      <c r="J22" s="46"/>
      <c r="K22" s="46"/>
      <c r="L22" s="46"/>
      <c r="M22" s="217"/>
      <c r="N22" s="217"/>
      <c r="O22" s="217"/>
      <c r="P22" s="217"/>
      <c r="Q22" s="217"/>
      <c r="R22" s="217"/>
      <c r="S22" s="217"/>
      <c r="T22" s="20" t="s">
        <v>811</v>
      </c>
      <c r="Y22" s="23"/>
      <c r="Z22" s="23"/>
      <c r="AA22" s="23"/>
      <c r="AB22" s="391"/>
      <c r="AC22" s="391"/>
      <c r="AD22" s="392"/>
      <c r="AE22" s="391"/>
      <c r="AF22" s="392"/>
      <c r="AG22" s="393"/>
    </row>
    <row r="23" spans="1:33" ht="13.8">
      <c r="A23" s="25"/>
      <c r="B23" s="25"/>
      <c r="C23" s="25"/>
      <c r="D23" s="46"/>
      <c r="E23" s="46"/>
      <c r="F23" s="46"/>
      <c r="G23" s="46"/>
      <c r="H23" s="46"/>
      <c r="I23" s="46"/>
      <c r="J23" s="46"/>
      <c r="K23" s="46"/>
      <c r="L23" s="46"/>
      <c r="M23" s="217"/>
      <c r="N23" s="217"/>
      <c r="O23" s="217"/>
      <c r="P23" s="217"/>
      <c r="Q23" s="217"/>
      <c r="R23" s="217"/>
      <c r="S23" s="217"/>
      <c r="Y23" s="23"/>
      <c r="Z23" s="23"/>
      <c r="AA23" s="23"/>
      <c r="AB23" s="394"/>
      <c r="AC23" s="394"/>
      <c r="AD23" s="394"/>
      <c r="AE23" s="394"/>
      <c r="AF23" s="394"/>
      <c r="AG23" s="393"/>
    </row>
    <row r="24" spans="1:33" ht="13.8">
      <c r="A24" s="22"/>
      <c r="B24" s="22"/>
      <c r="C24" s="22"/>
      <c r="D24" s="46"/>
      <c r="E24" s="46"/>
      <c r="F24" s="46"/>
      <c r="G24" s="46"/>
      <c r="H24" s="46"/>
      <c r="I24" s="46"/>
      <c r="J24" s="46"/>
      <c r="K24" s="46"/>
      <c r="L24" s="46"/>
      <c r="M24" s="217"/>
      <c r="N24" s="217"/>
      <c r="O24" s="217"/>
      <c r="P24" s="217"/>
      <c r="Q24" s="217"/>
      <c r="R24" s="217"/>
      <c r="S24" s="217"/>
      <c r="W24" s="106"/>
      <c r="Y24" s="23"/>
      <c r="Z24" s="23"/>
      <c r="AA24" s="23"/>
      <c r="AB24" s="394"/>
      <c r="AC24" s="394"/>
      <c r="AD24" s="394"/>
      <c r="AE24" s="394"/>
      <c r="AF24" s="394"/>
      <c r="AG24" s="393"/>
    </row>
    <row r="25" spans="1:33" ht="13.8">
      <c r="A25" s="25"/>
      <c r="B25" s="25"/>
      <c r="C25" s="25"/>
      <c r="D25" s="46"/>
      <c r="E25" s="46"/>
      <c r="F25" s="46"/>
      <c r="G25" s="46"/>
      <c r="H25" s="46"/>
      <c r="I25" s="46"/>
      <c r="J25" s="46"/>
      <c r="K25" s="46"/>
      <c r="L25" s="46"/>
      <c r="M25" s="217"/>
      <c r="N25" s="217"/>
      <c r="O25" s="217"/>
      <c r="P25" s="217"/>
      <c r="Q25" s="217"/>
      <c r="R25" s="217"/>
      <c r="S25" s="217"/>
      <c r="W25" s="106"/>
      <c r="Y25" s="23"/>
      <c r="Z25" s="23"/>
      <c r="AA25" s="23"/>
      <c r="AB25" s="394"/>
      <c r="AC25" s="394"/>
      <c r="AD25" s="394"/>
      <c r="AE25" s="394"/>
      <c r="AF25" s="394"/>
      <c r="AG25" s="393"/>
    </row>
    <row r="26" spans="1:33" ht="13.8">
      <c r="A26" s="22"/>
      <c r="B26" s="22"/>
      <c r="C26" s="22"/>
      <c r="D26" s="46"/>
      <c r="E26" s="46"/>
      <c r="F26" s="46"/>
      <c r="G26" s="46"/>
      <c r="H26" s="46"/>
      <c r="I26" s="46"/>
      <c r="J26" s="46"/>
      <c r="K26" s="46"/>
      <c r="L26" s="46"/>
      <c r="M26" s="217"/>
      <c r="N26" s="217"/>
      <c r="O26" s="217"/>
      <c r="P26" s="217"/>
      <c r="Q26" s="217"/>
      <c r="R26" s="217"/>
      <c r="S26" s="217"/>
      <c r="W26" s="106"/>
      <c r="Y26" s="23"/>
      <c r="Z26" s="23"/>
      <c r="AA26" s="23"/>
      <c r="AB26" s="394"/>
      <c r="AC26" s="394"/>
      <c r="AD26" s="394"/>
      <c r="AE26" s="394"/>
      <c r="AF26" s="394"/>
      <c r="AG26" s="393"/>
    </row>
    <row r="27" spans="1:33" ht="13.8">
      <c r="D27" s="46"/>
      <c r="E27" s="46"/>
      <c r="F27" s="46"/>
      <c r="G27" s="46"/>
      <c r="H27" s="46"/>
      <c r="I27" s="46"/>
      <c r="J27" s="46"/>
      <c r="K27" s="46"/>
      <c r="L27" s="12"/>
      <c r="M27" s="20"/>
      <c r="N27" s="20"/>
      <c r="O27" s="20"/>
      <c r="P27" s="20"/>
      <c r="Q27" s="20"/>
      <c r="R27" s="20"/>
      <c r="S27" s="20"/>
      <c r="W27" s="106"/>
      <c r="Y27" s="23"/>
      <c r="Z27" s="23"/>
      <c r="AA27" s="23"/>
      <c r="AB27" s="394"/>
      <c r="AC27" s="394"/>
      <c r="AD27" s="394"/>
      <c r="AE27" s="394"/>
      <c r="AF27" s="394"/>
      <c r="AG27" s="393"/>
    </row>
    <row r="28" spans="1:33" ht="13.8">
      <c r="A28" s="177"/>
      <c r="B28" s="177"/>
      <c r="C28" s="177"/>
      <c r="D28" s="46"/>
      <c r="E28" s="46"/>
      <c r="F28" s="46"/>
      <c r="G28" s="46"/>
      <c r="H28" s="46"/>
      <c r="I28" s="46"/>
      <c r="J28" s="46"/>
      <c r="K28" s="46"/>
      <c r="L28" s="329"/>
      <c r="M28" s="110"/>
      <c r="N28" s="110"/>
      <c r="O28" s="110"/>
      <c r="P28" s="110"/>
      <c r="Q28" s="110"/>
      <c r="R28" s="110"/>
      <c r="S28" s="110"/>
      <c r="W28" s="106"/>
      <c r="Y28" s="23"/>
      <c r="Z28" s="23"/>
      <c r="AA28" s="23"/>
      <c r="AB28" s="394"/>
      <c r="AC28" s="394"/>
      <c r="AD28" s="394"/>
      <c r="AE28" s="394"/>
      <c r="AF28" s="394"/>
      <c r="AG28" s="393"/>
    </row>
    <row r="29" spans="1:33" ht="13.8">
      <c r="D29" s="46"/>
      <c r="E29" s="46"/>
      <c r="F29" s="46"/>
      <c r="G29" s="46"/>
      <c r="H29" s="46"/>
      <c r="I29" s="46"/>
      <c r="J29" s="46"/>
      <c r="K29" s="46"/>
      <c r="L29" s="12"/>
      <c r="W29" s="106"/>
      <c r="Y29" s="23"/>
      <c r="Z29" s="23"/>
      <c r="AA29" s="23"/>
      <c r="AB29" s="394"/>
      <c r="AC29" s="394"/>
      <c r="AD29" s="394"/>
      <c r="AE29" s="394"/>
      <c r="AF29" s="394"/>
      <c r="AG29" s="393"/>
    </row>
    <row r="30" spans="1:33" ht="13.8">
      <c r="D30" s="261"/>
      <c r="E30" s="261"/>
      <c r="F30" s="261"/>
      <c r="G30" s="261"/>
      <c r="H30" s="261"/>
      <c r="I30" s="261"/>
      <c r="J30" s="261"/>
      <c r="K30" s="46"/>
      <c r="L30" s="12"/>
      <c r="W30" s="106"/>
      <c r="Y30" s="23"/>
      <c r="Z30" s="23"/>
      <c r="AA30" s="23"/>
      <c r="AB30" s="394"/>
      <c r="AC30" s="394"/>
      <c r="AD30" s="394"/>
      <c r="AE30" s="394"/>
      <c r="AF30" s="394"/>
      <c r="AG30" s="393"/>
    </row>
    <row r="31" spans="1:33" ht="13.8">
      <c r="D31" s="46"/>
      <c r="E31" s="46"/>
      <c r="F31" s="46"/>
      <c r="G31" s="46"/>
      <c r="H31" s="46"/>
      <c r="I31" s="46"/>
      <c r="J31" s="46"/>
      <c r="K31" s="46"/>
      <c r="L31" s="12"/>
      <c r="W31" s="106"/>
      <c r="Y31" s="23"/>
      <c r="Z31" s="23"/>
      <c r="AA31" s="23"/>
      <c r="AB31" s="394"/>
      <c r="AC31" s="394"/>
      <c r="AD31" s="394"/>
      <c r="AE31" s="394"/>
      <c r="AF31" s="394"/>
      <c r="AG31" s="393"/>
    </row>
    <row r="32" spans="1:33" ht="13.8">
      <c r="D32" s="23"/>
      <c r="E32" s="23"/>
      <c r="F32" s="23"/>
      <c r="G32" s="23"/>
      <c r="H32" s="23"/>
      <c r="I32" s="23"/>
      <c r="J32" s="23"/>
      <c r="K32" s="23"/>
      <c r="W32" s="106"/>
      <c r="Y32" s="23"/>
      <c r="Z32" s="23"/>
      <c r="AA32" s="23"/>
      <c r="AB32" s="394"/>
      <c r="AC32" s="394"/>
      <c r="AD32" s="394"/>
      <c r="AE32" s="394"/>
      <c r="AF32" s="394"/>
      <c r="AG32" s="393"/>
    </row>
    <row r="33" spans="4:33" ht="13.8">
      <c r="D33" s="23"/>
      <c r="E33" s="23"/>
      <c r="F33" s="23"/>
      <c r="G33" s="23"/>
      <c r="H33" s="23"/>
      <c r="I33" s="23"/>
      <c r="J33" s="23"/>
      <c r="K33" s="23"/>
      <c r="L33" s="23"/>
      <c r="W33" s="106"/>
      <c r="Y33" s="23"/>
      <c r="Z33" s="23"/>
      <c r="AA33" s="23"/>
      <c r="AB33" s="394"/>
      <c r="AC33" s="394"/>
      <c r="AD33" s="394"/>
      <c r="AE33" s="394"/>
      <c r="AF33" s="394"/>
      <c r="AG33" s="393"/>
    </row>
    <row r="34" spans="4:33" ht="13.8">
      <c r="D34" s="23"/>
      <c r="E34" s="23"/>
      <c r="F34" s="23"/>
      <c r="G34" s="23"/>
      <c r="H34" s="23"/>
      <c r="I34" s="23"/>
      <c r="J34" s="23"/>
      <c r="K34" s="23"/>
      <c r="L34" s="23"/>
      <c r="T34" s="21"/>
      <c r="W34" s="106"/>
      <c r="Y34" s="23"/>
      <c r="Z34" s="23"/>
      <c r="AA34" s="23"/>
      <c r="AB34" s="394"/>
      <c r="AC34" s="394"/>
      <c r="AD34" s="394"/>
      <c r="AE34" s="394"/>
      <c r="AF34" s="394"/>
      <c r="AG34" s="393"/>
    </row>
    <row r="35" spans="4:33" ht="13.8">
      <c r="D35" s="23"/>
      <c r="E35" s="23"/>
      <c r="F35" s="23"/>
      <c r="G35" s="23"/>
      <c r="H35" s="23"/>
      <c r="I35" s="23"/>
      <c r="J35" s="23"/>
      <c r="K35" s="23"/>
      <c r="L35" s="23"/>
      <c r="T35" s="21"/>
      <c r="W35" s="106"/>
      <c r="Y35" s="23"/>
      <c r="Z35" s="23"/>
      <c r="AA35" s="23"/>
      <c r="AB35" s="394"/>
      <c r="AC35" s="394"/>
      <c r="AD35" s="394"/>
      <c r="AE35" s="394"/>
      <c r="AF35" s="394"/>
      <c r="AG35" s="393"/>
    </row>
    <row r="36" spans="4:33" ht="13.8">
      <c r="D36" s="23"/>
      <c r="E36" s="23"/>
      <c r="F36" s="23"/>
      <c r="G36" s="23"/>
      <c r="H36" s="23"/>
      <c r="I36" s="23"/>
      <c r="J36" s="23"/>
      <c r="K36" s="23"/>
      <c r="L36" s="23"/>
      <c r="T36" s="21"/>
      <c r="W36" s="106"/>
      <c r="Y36" s="23"/>
      <c r="Z36" s="23"/>
      <c r="AA36" s="23"/>
      <c r="AB36" s="394"/>
      <c r="AC36" s="394"/>
      <c r="AD36" s="394"/>
      <c r="AE36" s="394"/>
      <c r="AF36" s="394"/>
      <c r="AG36" s="393"/>
    </row>
    <row r="37" spans="4:33">
      <c r="D37" s="23"/>
      <c r="E37" s="23"/>
      <c r="F37" s="23"/>
      <c r="G37" s="23"/>
      <c r="H37" s="23"/>
      <c r="I37" s="23"/>
      <c r="J37" s="23"/>
      <c r="K37" s="23"/>
      <c r="L37" s="23"/>
      <c r="T37" s="21"/>
      <c r="W37" s="106"/>
      <c r="Y37" s="23"/>
      <c r="AB37" s="106"/>
      <c r="AC37" s="106"/>
      <c r="AD37" s="106"/>
      <c r="AE37" s="106"/>
      <c r="AF37" s="106"/>
    </row>
    <row r="38" spans="4:33">
      <c r="D38" s="23"/>
      <c r="E38" s="23"/>
      <c r="F38" s="23"/>
      <c r="G38" s="23"/>
      <c r="H38" s="23"/>
      <c r="I38" s="23"/>
      <c r="J38" s="23"/>
      <c r="K38" s="23"/>
      <c r="L38" s="23"/>
      <c r="T38" s="21"/>
      <c r="AB38" s="106"/>
      <c r="AC38" s="106"/>
      <c r="AD38" s="106"/>
      <c r="AE38" s="106"/>
      <c r="AF38" s="106"/>
    </row>
    <row r="39" spans="4:33">
      <c r="D39" s="23"/>
      <c r="E39" s="23"/>
      <c r="F39" s="23"/>
      <c r="G39" s="23"/>
      <c r="H39" s="23"/>
      <c r="I39" s="23"/>
      <c r="J39" s="23"/>
      <c r="K39" s="23"/>
      <c r="L39" s="23"/>
      <c r="T39" s="21"/>
    </row>
    <row r="40" spans="4:33">
      <c r="D40" s="23"/>
      <c r="E40" s="23"/>
      <c r="F40" s="23"/>
      <c r="G40" s="23"/>
      <c r="H40" s="23"/>
      <c r="I40" s="23"/>
      <c r="J40" s="23"/>
      <c r="K40" s="23"/>
      <c r="L40" s="23"/>
      <c r="T40" s="21"/>
    </row>
    <row r="41" spans="4:33">
      <c r="D41" s="23"/>
      <c r="E41" s="23"/>
      <c r="F41" s="23"/>
      <c r="G41" s="23"/>
      <c r="H41" s="23"/>
      <c r="I41" s="23"/>
      <c r="J41" s="23"/>
      <c r="K41" s="23"/>
      <c r="L41" s="23"/>
      <c r="T41" s="21"/>
    </row>
    <row r="42" spans="4:33">
      <c r="D42" s="23"/>
      <c r="E42" s="23"/>
      <c r="F42" s="23"/>
      <c r="G42" s="23"/>
      <c r="H42" s="23"/>
      <c r="I42" s="23"/>
      <c r="J42" s="23"/>
      <c r="K42" s="23"/>
      <c r="L42" s="23"/>
      <c r="T42" s="21"/>
    </row>
    <row r="43" spans="4:33">
      <c r="D43" s="23"/>
      <c r="E43" s="23"/>
      <c r="F43" s="23"/>
      <c r="G43" s="23"/>
      <c r="H43" s="23"/>
      <c r="I43" s="23"/>
      <c r="J43" s="23"/>
      <c r="K43" s="23"/>
      <c r="L43" s="23"/>
      <c r="T43" s="21"/>
    </row>
    <row r="44" spans="4:33">
      <c r="T44" s="21"/>
    </row>
  </sheetData>
  <mergeCells count="6">
    <mergeCell ref="D1:I1"/>
    <mergeCell ref="J1:O1"/>
    <mergeCell ref="D3:J3"/>
    <mergeCell ref="K3:N3"/>
    <mergeCell ref="D4:J4"/>
    <mergeCell ref="K4:N4"/>
  </mergeCells>
  <hyperlinks>
    <hyperlink ref="A1" location="Content!A1" display="&lt;&lt;" xr:uid="{00000000-0004-0000-3800-000000000000}"/>
  </hyperlinks>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theme="7"/>
  </sheetPr>
  <dimension ref="A1:AD39"/>
  <sheetViews>
    <sheetView showGridLines="0" zoomScale="85" zoomScaleNormal="85" workbookViewId="0"/>
  </sheetViews>
  <sheetFormatPr defaultColWidth="9.44140625" defaultRowHeight="13.2"/>
  <cols>
    <col min="1" max="1" width="8" style="21" bestFit="1" customWidth="1"/>
    <col min="2" max="2" width="8" style="20" hidden="1" customWidth="1"/>
    <col min="3" max="3" width="7.44140625" style="20" hidden="1" customWidth="1"/>
    <col min="4" max="4" width="10.44140625" style="21" customWidth="1"/>
    <col min="5" max="7" width="11.44140625" style="21" customWidth="1"/>
    <col min="8" max="16" width="9.44140625" style="21"/>
    <col min="17" max="17" width="8.44140625" style="20" customWidth="1"/>
    <col min="18" max="21" width="9.44140625" style="21"/>
    <col min="22" max="22" width="11.44140625" style="21" customWidth="1"/>
    <col min="23" max="23" width="30.44140625" style="21" customWidth="1"/>
    <col min="24" max="24" width="34.44140625" style="21" customWidth="1"/>
    <col min="25" max="25" width="13.44140625" style="21" customWidth="1"/>
    <col min="26" max="16384" width="9.44140625" style="21"/>
  </cols>
  <sheetData>
    <row r="1" spans="1:28">
      <c r="A1" s="6" t="s">
        <v>52</v>
      </c>
      <c r="B1" s="27"/>
      <c r="C1" s="27"/>
      <c r="D1" s="6"/>
      <c r="E1" s="19" t="str">
        <f>IF(Content!$E$1=1,E2,E3)</f>
        <v>IT-services</v>
      </c>
      <c r="F1" s="19" t="str">
        <f>IF(Content!$E$1=1,F2,F3)</f>
        <v>Pipeline transport</v>
      </c>
      <c r="G1" s="19" t="str">
        <f>IF(Content!$E$1=1,G2,G3)</f>
        <v>Air transport</v>
      </c>
      <c r="H1" s="19" t="str">
        <f>IF(Content!$E$1=1,H2,H3)</f>
        <v>Other transport</v>
      </c>
      <c r="I1" s="19" t="str">
        <f>IF(Content!$E$1=1,I2,I3)</f>
        <v>Travel services</v>
      </c>
      <c r="J1" s="19" t="str">
        <f>IF(Content!$E$1=1,J2,J3)</f>
        <v>Toll-refining</v>
      </c>
      <c r="K1" s="19" t="str">
        <f>IF(Content!$E$1=1,K2,K3)</f>
        <v>Others</v>
      </c>
      <c r="L1" s="19" t="str">
        <f>IF(Content!$E$1=1,L2,L3)</f>
        <v>Total</v>
      </c>
      <c r="M1" s="19"/>
      <c r="N1" s="19"/>
      <c r="O1" s="19"/>
      <c r="P1" s="19"/>
      <c r="Q1" s="19" t="str">
        <f>IF(Content!$E$1=1,Q2,Q3)</f>
        <v>Contributions to annual change in services trade, pp</v>
      </c>
      <c r="W1" s="20" t="s">
        <v>468</v>
      </c>
    </row>
    <row r="2" spans="1:28" hidden="1">
      <c r="A2" s="27"/>
      <c r="B2" s="27"/>
      <c r="C2" s="27"/>
      <c r="D2" s="27"/>
      <c r="E2" s="486" t="s">
        <v>538</v>
      </c>
      <c r="F2" s="246" t="s">
        <v>616</v>
      </c>
      <c r="G2" s="246" t="s">
        <v>617</v>
      </c>
      <c r="H2" s="246" t="s">
        <v>618</v>
      </c>
      <c r="I2" s="246" t="s">
        <v>540</v>
      </c>
      <c r="J2" s="246" t="s">
        <v>541</v>
      </c>
      <c r="K2" s="246" t="s">
        <v>48</v>
      </c>
      <c r="L2" s="246" t="s">
        <v>465</v>
      </c>
      <c r="M2" s="246"/>
      <c r="N2" s="246"/>
      <c r="O2" s="246"/>
      <c r="P2" s="246"/>
      <c r="Q2" s="20" t="s">
        <v>546</v>
      </c>
      <c r="R2" s="20"/>
      <c r="S2" s="20"/>
      <c r="T2" s="20"/>
      <c r="W2" s="20"/>
    </row>
    <row r="3" spans="1:28" hidden="1">
      <c r="A3" s="20"/>
      <c r="D3" s="20"/>
      <c r="E3" s="486" t="s">
        <v>539</v>
      </c>
      <c r="F3" s="246" t="s">
        <v>542</v>
      </c>
      <c r="G3" s="246" t="s">
        <v>543</v>
      </c>
      <c r="H3" s="246" t="s">
        <v>544</v>
      </c>
      <c r="I3" s="246" t="s">
        <v>432</v>
      </c>
      <c r="J3" s="246" t="s">
        <v>545</v>
      </c>
      <c r="K3" s="246" t="s">
        <v>47</v>
      </c>
      <c r="L3" s="246" t="s">
        <v>456</v>
      </c>
      <c r="M3" s="246"/>
      <c r="N3" s="246"/>
      <c r="O3" s="246"/>
      <c r="P3" s="246"/>
      <c r="Q3" s="20" t="s">
        <v>656</v>
      </c>
      <c r="R3" s="20"/>
      <c r="S3" s="20"/>
      <c r="T3" s="20"/>
      <c r="W3" s="20"/>
    </row>
    <row r="4" spans="1:28" ht="15.75" customHeight="1">
      <c r="A4" s="860" t="str">
        <f>IF(Content!$E$1=1,B4,C4)</f>
        <v>Exports</v>
      </c>
      <c r="B4" s="858" t="s">
        <v>145</v>
      </c>
      <c r="C4" s="858" t="s">
        <v>143</v>
      </c>
      <c r="D4" s="22" t="s">
        <v>109</v>
      </c>
      <c r="E4" s="435">
        <v>7.2</v>
      </c>
      <c r="F4" s="435">
        <v>-4.4000000000000004</v>
      </c>
      <c r="G4" s="435">
        <v>-0.5</v>
      </c>
      <c r="H4" s="435">
        <v>0.4</v>
      </c>
      <c r="I4" s="435">
        <v>-0.1</v>
      </c>
      <c r="J4" s="435">
        <v>-0.5</v>
      </c>
      <c r="K4" s="435">
        <v>2.5</v>
      </c>
      <c r="L4" s="435">
        <v>4.5</v>
      </c>
      <c r="M4" s="217"/>
      <c r="N4" s="217"/>
      <c r="O4" s="217"/>
      <c r="P4" s="217"/>
      <c r="Q4" s="21"/>
      <c r="S4" s="23"/>
      <c r="T4" s="23"/>
      <c r="U4" s="23"/>
      <c r="V4" s="23"/>
      <c r="W4" s="224" t="s">
        <v>468</v>
      </c>
      <c r="Y4" s="23"/>
      <c r="Z4" s="23"/>
      <c r="AA4" s="23"/>
      <c r="AB4" s="23"/>
    </row>
    <row r="5" spans="1:28" ht="17.25" customHeight="1">
      <c r="A5" s="860"/>
      <c r="B5" s="858"/>
      <c r="C5" s="858"/>
      <c r="D5" s="25" t="s">
        <v>110</v>
      </c>
      <c r="E5" s="435">
        <v>3.5</v>
      </c>
      <c r="F5" s="435">
        <v>-4.8</v>
      </c>
      <c r="G5" s="435">
        <v>-5.2</v>
      </c>
      <c r="H5" s="435">
        <v>-1</v>
      </c>
      <c r="I5" s="435">
        <v>-9.3000000000000007</v>
      </c>
      <c r="J5" s="435">
        <v>-3.3</v>
      </c>
      <c r="K5" s="435">
        <v>-2</v>
      </c>
      <c r="L5" s="435">
        <v>-22.2</v>
      </c>
      <c r="M5" s="217"/>
      <c r="N5" s="217"/>
      <c r="O5" s="217"/>
      <c r="P5" s="217"/>
      <c r="Q5" s="21"/>
      <c r="S5" s="23"/>
      <c r="T5" s="23"/>
      <c r="U5" s="23"/>
      <c r="V5" s="23"/>
      <c r="W5" s="223" t="s">
        <v>469</v>
      </c>
      <c r="Y5" s="23"/>
      <c r="Z5" s="23"/>
      <c r="AA5" s="23"/>
    </row>
    <row r="6" spans="1:28">
      <c r="A6" s="860"/>
      <c r="B6" s="858"/>
      <c r="C6" s="858"/>
      <c r="D6" s="22" t="s">
        <v>111</v>
      </c>
      <c r="E6" s="435">
        <v>4.2</v>
      </c>
      <c r="F6" s="435">
        <v>-1</v>
      </c>
      <c r="G6" s="435">
        <v>-5.2</v>
      </c>
      <c r="H6" s="435">
        <v>-0.3</v>
      </c>
      <c r="I6" s="435">
        <v>-13.1</v>
      </c>
      <c r="J6" s="435">
        <v>-1.7</v>
      </c>
      <c r="K6" s="435">
        <v>-0.7</v>
      </c>
      <c r="L6" s="435">
        <v>-17.7</v>
      </c>
      <c r="M6" s="217"/>
      <c r="N6" s="217"/>
      <c r="O6" s="217"/>
      <c r="P6" s="217"/>
      <c r="Q6" s="21"/>
      <c r="S6" s="23"/>
      <c r="T6" s="23"/>
      <c r="U6" s="23"/>
      <c r="V6" s="23"/>
      <c r="W6" s="23"/>
      <c r="Y6" s="23"/>
      <c r="Z6" s="23"/>
      <c r="AA6" s="23"/>
    </row>
    <row r="7" spans="1:28">
      <c r="A7" s="860"/>
      <c r="B7" s="858"/>
      <c r="C7" s="858"/>
      <c r="D7" s="22" t="s">
        <v>90</v>
      </c>
      <c r="E7" s="435">
        <v>4.9000000000000004</v>
      </c>
      <c r="F7" s="435">
        <v>-2.6</v>
      </c>
      <c r="G7" s="435">
        <v>-2.9</v>
      </c>
      <c r="H7" s="435">
        <v>-0.2</v>
      </c>
      <c r="I7" s="435">
        <v>-4.9000000000000004</v>
      </c>
      <c r="J7" s="435">
        <v>-1.9</v>
      </c>
      <c r="K7" s="435">
        <v>0.3</v>
      </c>
      <c r="L7" s="435">
        <v>-7.4</v>
      </c>
      <c r="M7" s="217"/>
      <c r="N7" s="217"/>
      <c r="O7" s="217"/>
      <c r="P7" s="217"/>
      <c r="Q7" s="21"/>
      <c r="S7" s="23"/>
      <c r="T7" s="23"/>
      <c r="U7" s="23"/>
      <c r="V7" s="23"/>
      <c r="W7" s="23"/>
      <c r="Y7" s="23"/>
      <c r="Z7" s="23"/>
      <c r="AA7" s="23"/>
    </row>
    <row r="8" spans="1:28">
      <c r="A8" s="860"/>
      <c r="B8" s="858"/>
      <c r="C8" s="858"/>
      <c r="D8" s="184" t="s">
        <v>196</v>
      </c>
      <c r="E8" s="435">
        <v>6.6</v>
      </c>
      <c r="F8" s="435">
        <v>-2.5</v>
      </c>
      <c r="G8" s="435">
        <v>-1.9</v>
      </c>
      <c r="H8" s="435">
        <v>0</v>
      </c>
      <c r="I8" s="435">
        <v>-3.7</v>
      </c>
      <c r="J8" s="435">
        <v>-2</v>
      </c>
      <c r="K8" s="435">
        <v>-1.6</v>
      </c>
      <c r="L8" s="435">
        <v>-5.2</v>
      </c>
      <c r="M8" s="217"/>
      <c r="N8" s="217"/>
      <c r="O8" s="217"/>
      <c r="P8" s="217"/>
      <c r="Q8" s="21"/>
      <c r="S8" s="23"/>
      <c r="T8" s="23"/>
      <c r="U8" s="23"/>
      <c r="V8" s="23"/>
      <c r="W8" s="23"/>
      <c r="Y8" s="23"/>
      <c r="Z8" s="23"/>
      <c r="AA8" s="23"/>
    </row>
    <row r="9" spans="1:28">
      <c r="A9" s="860"/>
      <c r="B9" s="472"/>
      <c r="C9" s="472"/>
      <c r="D9" s="184" t="s">
        <v>197</v>
      </c>
      <c r="E9" s="435">
        <v>13.4</v>
      </c>
      <c r="F9" s="435">
        <v>-4.8</v>
      </c>
      <c r="G9" s="435">
        <v>2.2999999999999998</v>
      </c>
      <c r="H9" s="435">
        <v>1.1000000000000001</v>
      </c>
      <c r="I9" s="435">
        <v>2.4</v>
      </c>
      <c r="J9" s="435">
        <v>5.3</v>
      </c>
      <c r="K9" s="435">
        <v>5.4</v>
      </c>
      <c r="L9" s="435">
        <v>25</v>
      </c>
      <c r="M9" s="217"/>
      <c r="N9" s="217"/>
      <c r="O9" s="217"/>
      <c r="P9" s="217"/>
      <c r="Q9" s="21"/>
      <c r="S9" s="23"/>
      <c r="T9" s="23"/>
      <c r="U9" s="23"/>
      <c r="V9" s="23"/>
      <c r="W9" s="23"/>
      <c r="Y9" s="23"/>
      <c r="Z9" s="23"/>
      <c r="AA9" s="23"/>
    </row>
    <row r="10" spans="1:28">
      <c r="A10" s="859" t="str">
        <f>IF(Content!$E$1=1,B10,C10)</f>
        <v>Imports</v>
      </c>
      <c r="B10" s="858" t="s">
        <v>146</v>
      </c>
      <c r="C10" s="858" t="s">
        <v>144</v>
      </c>
      <c r="D10" s="22" t="s">
        <v>109</v>
      </c>
      <c r="E10" s="435">
        <v>0.8</v>
      </c>
      <c r="F10" s="435">
        <v>-0.5</v>
      </c>
      <c r="G10" s="435">
        <v>-0.8</v>
      </c>
      <c r="H10" s="435">
        <v>-0.1</v>
      </c>
      <c r="I10" s="435">
        <v>-2.5</v>
      </c>
      <c r="J10" s="435">
        <v>-0.2</v>
      </c>
      <c r="K10" s="435">
        <v>1.4</v>
      </c>
      <c r="L10" s="435">
        <v>-1.8</v>
      </c>
      <c r="M10" s="217"/>
      <c r="N10" s="217"/>
      <c r="O10" s="217"/>
      <c r="P10" s="217"/>
      <c r="Q10" s="21"/>
      <c r="S10" s="23"/>
      <c r="T10" s="23"/>
      <c r="U10" s="23"/>
      <c r="V10" s="23"/>
      <c r="W10" s="23"/>
      <c r="Y10" s="23"/>
      <c r="Z10" s="23"/>
      <c r="AA10" s="23"/>
    </row>
    <row r="11" spans="1:28">
      <c r="A11" s="859"/>
      <c r="B11" s="858"/>
      <c r="C11" s="858"/>
      <c r="D11" s="25" t="s">
        <v>110</v>
      </c>
      <c r="E11" s="435">
        <v>-0.4</v>
      </c>
      <c r="F11" s="435">
        <v>-0.2</v>
      </c>
      <c r="G11" s="435">
        <v>-4</v>
      </c>
      <c r="H11" s="435">
        <v>-1.9</v>
      </c>
      <c r="I11" s="435">
        <v>-39</v>
      </c>
      <c r="J11" s="435">
        <v>-0.1</v>
      </c>
      <c r="K11" s="435">
        <v>-4.9000000000000004</v>
      </c>
      <c r="L11" s="435">
        <v>-50.5</v>
      </c>
      <c r="M11" s="217"/>
      <c r="N11" s="217"/>
      <c r="O11" s="217"/>
      <c r="P11" s="217"/>
      <c r="Q11" s="21"/>
      <c r="S11" s="23"/>
      <c r="T11" s="23"/>
      <c r="U11" s="23"/>
      <c r="V11" s="23"/>
      <c r="W11" s="23"/>
      <c r="Y11" s="23"/>
      <c r="Z11" s="23"/>
      <c r="AA11" s="23"/>
    </row>
    <row r="12" spans="1:28">
      <c r="A12" s="859"/>
      <c r="B12" s="858"/>
      <c r="C12" s="858"/>
      <c r="D12" s="22" t="s">
        <v>111</v>
      </c>
      <c r="E12" s="435">
        <v>0.4</v>
      </c>
      <c r="F12" s="435">
        <v>-0.4</v>
      </c>
      <c r="G12" s="435">
        <v>-3.9</v>
      </c>
      <c r="H12" s="435">
        <v>-1.1000000000000001</v>
      </c>
      <c r="I12" s="435">
        <v>-28.4</v>
      </c>
      <c r="J12" s="435">
        <v>-0.2</v>
      </c>
      <c r="K12" s="435">
        <v>-1.4</v>
      </c>
      <c r="L12" s="435">
        <v>-35</v>
      </c>
      <c r="M12" s="217"/>
      <c r="N12" s="217"/>
      <c r="O12" s="217"/>
      <c r="P12" s="217"/>
      <c r="Q12" s="21"/>
      <c r="S12" s="23"/>
      <c r="T12" s="23"/>
      <c r="U12" s="23"/>
      <c r="V12" s="23"/>
      <c r="W12" s="23"/>
      <c r="Y12" s="23"/>
      <c r="Z12" s="23"/>
      <c r="AA12" s="23"/>
    </row>
    <row r="13" spans="1:28">
      <c r="A13" s="859"/>
      <c r="B13" s="858"/>
      <c r="C13" s="858"/>
      <c r="D13" s="22" t="s">
        <v>90</v>
      </c>
      <c r="E13" s="435">
        <v>0.4</v>
      </c>
      <c r="F13" s="435">
        <v>-0.4</v>
      </c>
      <c r="G13" s="435">
        <v>-3.3</v>
      </c>
      <c r="H13" s="435">
        <v>-0.3</v>
      </c>
      <c r="I13" s="435">
        <v>-24</v>
      </c>
      <c r="J13" s="435">
        <v>-0.1</v>
      </c>
      <c r="K13" s="435">
        <v>1.4</v>
      </c>
      <c r="L13" s="435">
        <v>-26.2</v>
      </c>
      <c r="M13" s="217"/>
      <c r="N13" s="217"/>
      <c r="O13" s="217"/>
      <c r="P13" s="217"/>
      <c r="Q13" s="21"/>
      <c r="S13" s="23"/>
      <c r="T13" s="23"/>
      <c r="U13" s="23"/>
      <c r="V13" s="23"/>
      <c r="W13" s="23"/>
      <c r="Y13" s="23"/>
      <c r="Z13" s="23"/>
      <c r="AA13" s="23"/>
    </row>
    <row r="14" spans="1:28">
      <c r="A14" s="859"/>
      <c r="B14" s="858"/>
      <c r="C14" s="858"/>
      <c r="D14" s="184" t="s">
        <v>196</v>
      </c>
      <c r="E14" s="435">
        <v>0.6</v>
      </c>
      <c r="F14" s="435">
        <v>0</v>
      </c>
      <c r="G14" s="435">
        <v>-1.7</v>
      </c>
      <c r="H14" s="435">
        <v>1.1000000000000001</v>
      </c>
      <c r="I14" s="435">
        <v>-19.3</v>
      </c>
      <c r="J14" s="435">
        <v>0</v>
      </c>
      <c r="K14" s="435">
        <v>0.1</v>
      </c>
      <c r="L14" s="435">
        <v>-19.2</v>
      </c>
      <c r="M14" s="217"/>
      <c r="N14" s="217"/>
      <c r="O14" s="217"/>
      <c r="P14" s="217"/>
      <c r="Q14" s="21"/>
      <c r="S14" s="23"/>
      <c r="T14" s="23"/>
      <c r="U14" s="23"/>
      <c r="V14" s="23"/>
      <c r="W14" s="23"/>
      <c r="Y14" s="23"/>
      <c r="Z14" s="23"/>
      <c r="AA14" s="23"/>
    </row>
    <row r="15" spans="1:28">
      <c r="A15" s="859"/>
      <c r="B15" s="248"/>
      <c r="C15" s="248"/>
      <c r="D15" s="184" t="s">
        <v>197</v>
      </c>
      <c r="E15" s="435">
        <v>2.6</v>
      </c>
      <c r="F15" s="435">
        <v>0</v>
      </c>
      <c r="G15" s="435">
        <v>5.0999999999999996</v>
      </c>
      <c r="H15" s="435">
        <v>4.7</v>
      </c>
      <c r="I15" s="435">
        <v>28.1</v>
      </c>
      <c r="J15" s="435">
        <v>0.3</v>
      </c>
      <c r="K15" s="435">
        <v>12</v>
      </c>
      <c r="L15" s="435">
        <v>52.8</v>
      </c>
      <c r="M15" s="217"/>
      <c r="N15" s="217"/>
      <c r="O15" s="217"/>
      <c r="P15" s="217"/>
      <c r="Q15" s="21"/>
      <c r="S15" s="23"/>
      <c r="T15" s="23"/>
      <c r="U15" s="23"/>
      <c r="V15" s="23"/>
      <c r="W15" s="23"/>
      <c r="Y15" s="23"/>
      <c r="Z15" s="23"/>
    </row>
    <row r="16" spans="1:28">
      <c r="E16" s="23"/>
      <c r="F16" s="23"/>
      <c r="G16" s="23"/>
      <c r="H16" s="23"/>
      <c r="I16" s="23"/>
      <c r="J16" s="23"/>
      <c r="K16" s="23"/>
      <c r="L16" s="23"/>
      <c r="M16" s="217"/>
      <c r="N16" s="217"/>
      <c r="O16" s="217"/>
      <c r="P16" s="217"/>
      <c r="Q16" s="21"/>
      <c r="S16" s="23"/>
      <c r="T16" s="23"/>
      <c r="U16" s="23"/>
      <c r="V16" s="23"/>
      <c r="W16" s="23"/>
    </row>
    <row r="17" spans="1:30">
      <c r="E17" s="23"/>
      <c r="F17" s="23"/>
      <c r="G17" s="23"/>
      <c r="H17" s="23"/>
      <c r="I17" s="23"/>
      <c r="J17" s="23"/>
      <c r="K17" s="23"/>
      <c r="L17" s="23"/>
      <c r="M17" s="217"/>
      <c r="N17" s="217"/>
      <c r="O17" s="217"/>
      <c r="P17" s="217"/>
      <c r="Q17" s="21"/>
      <c r="S17" s="23"/>
      <c r="T17" s="23"/>
      <c r="U17" s="23"/>
      <c r="V17" s="23"/>
      <c r="W17" s="23"/>
    </row>
    <row r="18" spans="1:30" ht="13.8">
      <c r="A18" s="25"/>
      <c r="B18" s="24"/>
      <c r="C18" s="24"/>
      <c r="D18" s="25"/>
      <c r="E18" s="23"/>
      <c r="F18" s="23"/>
      <c r="G18" s="23"/>
      <c r="H18" s="23"/>
      <c r="I18" s="23"/>
      <c r="J18" s="23"/>
      <c r="K18" s="23"/>
      <c r="L18" s="23"/>
      <c r="M18" s="217"/>
      <c r="N18" s="217"/>
      <c r="O18" s="217"/>
      <c r="P18" s="217"/>
      <c r="Q18" s="21"/>
      <c r="S18" s="23"/>
      <c r="T18" s="23"/>
      <c r="V18" s="23"/>
      <c r="W18" s="23"/>
      <c r="X18" s="23"/>
      <c r="Y18" s="394"/>
      <c r="Z18" s="394"/>
      <c r="AA18" s="394"/>
      <c r="AB18" s="394"/>
      <c r="AC18" s="394"/>
      <c r="AD18" s="393"/>
    </row>
    <row r="19" spans="1:30" ht="13.8">
      <c r="A19" s="22"/>
      <c r="B19" s="24"/>
      <c r="C19" s="24"/>
      <c r="D19" s="22"/>
      <c r="E19" s="23"/>
      <c r="F19" s="23"/>
      <c r="G19" s="23"/>
      <c r="H19" s="23"/>
      <c r="I19" s="23"/>
      <c r="J19" s="23"/>
      <c r="K19" s="23"/>
      <c r="L19" s="23"/>
      <c r="M19" s="217"/>
      <c r="N19" s="217"/>
      <c r="O19" s="217"/>
      <c r="P19" s="217"/>
      <c r="Q19" s="19" t="str">
        <f>IF(Content!$E$1=1,Q20,Q21)</f>
        <v>Source: NBU staff estimates.</v>
      </c>
      <c r="S19" s="23"/>
      <c r="T19" s="23"/>
      <c r="V19" s="23"/>
      <c r="W19" s="23"/>
      <c r="X19" s="23"/>
      <c r="Y19" s="394"/>
      <c r="Z19" s="394"/>
      <c r="AA19" s="394"/>
      <c r="AB19" s="394"/>
      <c r="AC19" s="394"/>
      <c r="AD19" s="393"/>
    </row>
    <row r="20" spans="1:30" ht="13.8">
      <c r="A20" s="25"/>
      <c r="B20" s="24"/>
      <c r="C20" s="24"/>
      <c r="D20" s="25"/>
      <c r="E20" s="23"/>
      <c r="F20" s="23"/>
      <c r="G20" s="23"/>
      <c r="H20" s="23"/>
      <c r="I20" s="23"/>
      <c r="J20" s="23"/>
      <c r="K20" s="23"/>
      <c r="L20" s="23"/>
      <c r="M20" s="217"/>
      <c r="N20" s="217"/>
      <c r="O20" s="217"/>
      <c r="P20" s="20"/>
      <c r="Q20" s="20" t="s">
        <v>35</v>
      </c>
      <c r="S20" s="23"/>
      <c r="T20" s="23"/>
      <c r="U20" s="393"/>
      <c r="V20" s="23"/>
      <c r="W20" s="23"/>
      <c r="X20" s="23"/>
      <c r="Y20" s="394"/>
      <c r="Z20" s="394"/>
      <c r="AA20" s="394"/>
      <c r="AB20" s="394"/>
      <c r="AC20" s="394"/>
      <c r="AD20" s="393"/>
    </row>
    <row r="21" spans="1:30" ht="13.8">
      <c r="A21" s="22"/>
      <c r="B21" s="24"/>
      <c r="C21" s="24"/>
      <c r="D21" s="22"/>
      <c r="E21" s="23"/>
      <c r="F21" s="23"/>
      <c r="G21" s="23"/>
      <c r="H21" s="23"/>
      <c r="I21" s="23"/>
      <c r="J21" s="23"/>
      <c r="K21" s="23"/>
      <c r="L21" s="23"/>
      <c r="M21" s="217"/>
      <c r="N21" s="217"/>
      <c r="O21" s="217"/>
      <c r="P21" s="217"/>
      <c r="Q21" s="20" t="s">
        <v>36</v>
      </c>
      <c r="S21" s="20"/>
      <c r="V21" s="23"/>
      <c r="W21" s="23"/>
      <c r="X21" s="23"/>
      <c r="Y21" s="394"/>
      <c r="Z21" s="394"/>
      <c r="AA21" s="394"/>
      <c r="AB21" s="394"/>
      <c r="AC21" s="394"/>
      <c r="AD21" s="393"/>
    </row>
    <row r="22" spans="1:30" ht="13.8">
      <c r="E22" s="23"/>
      <c r="F22" s="23"/>
      <c r="G22" s="23"/>
      <c r="H22" s="23"/>
      <c r="I22" s="23"/>
      <c r="J22" s="23"/>
      <c r="K22" s="23"/>
      <c r="L22" s="23"/>
      <c r="M22" s="20"/>
      <c r="N22" s="20"/>
      <c r="O22" s="20"/>
      <c r="P22" s="217"/>
      <c r="V22" s="23"/>
      <c r="W22" s="23"/>
      <c r="X22" s="23"/>
      <c r="Y22" s="394"/>
      <c r="Z22" s="394"/>
      <c r="AA22" s="394"/>
      <c r="AB22" s="394"/>
      <c r="AC22" s="394"/>
      <c r="AD22" s="393"/>
    </row>
    <row r="23" spans="1:30" ht="13.8">
      <c r="A23" s="177"/>
      <c r="B23" s="110"/>
      <c r="C23" s="110"/>
      <c r="D23" s="177"/>
      <c r="E23" s="23"/>
      <c r="F23" s="23"/>
      <c r="G23" s="23"/>
      <c r="H23" s="23"/>
      <c r="I23" s="23"/>
      <c r="J23" s="23"/>
      <c r="K23" s="23"/>
      <c r="L23" s="23"/>
      <c r="M23" s="110"/>
      <c r="N23" s="110"/>
      <c r="O23" s="110"/>
      <c r="P23" s="217"/>
      <c r="V23" s="23"/>
      <c r="W23" s="23"/>
      <c r="X23" s="23"/>
      <c r="Y23" s="394"/>
      <c r="Z23" s="394"/>
      <c r="AA23" s="394"/>
      <c r="AB23" s="394"/>
      <c r="AC23" s="394"/>
      <c r="AD23" s="393"/>
    </row>
    <row r="24" spans="1:30" ht="13.8">
      <c r="E24" s="23"/>
      <c r="F24" s="23"/>
      <c r="G24" s="23"/>
      <c r="H24" s="23"/>
      <c r="I24" s="23"/>
      <c r="J24" s="23"/>
      <c r="K24" s="23"/>
      <c r="L24" s="23"/>
      <c r="P24" s="217"/>
      <c r="V24" s="23"/>
      <c r="W24" s="23"/>
      <c r="X24" s="23"/>
      <c r="Y24" s="394"/>
      <c r="Z24" s="394"/>
      <c r="AA24" s="394"/>
      <c r="AB24" s="394"/>
      <c r="AC24" s="394"/>
      <c r="AD24" s="393"/>
    </row>
    <row r="25" spans="1:30" ht="13.8">
      <c r="E25" s="23"/>
      <c r="F25" s="23"/>
      <c r="G25" s="23"/>
      <c r="H25" s="23"/>
      <c r="I25" s="23"/>
      <c r="J25" s="23"/>
      <c r="K25" s="23"/>
      <c r="L25" s="23"/>
      <c r="P25" s="217"/>
      <c r="V25" s="23"/>
      <c r="W25" s="23"/>
      <c r="X25" s="23"/>
      <c r="Y25" s="394"/>
      <c r="Z25" s="394"/>
      <c r="AA25" s="394"/>
      <c r="AB25" s="394"/>
      <c r="AC25" s="394"/>
      <c r="AD25" s="393"/>
    </row>
    <row r="26" spans="1:30" ht="13.8">
      <c r="E26" s="23"/>
      <c r="F26" s="23"/>
      <c r="G26" s="23"/>
      <c r="H26" s="23"/>
      <c r="I26" s="23"/>
      <c r="J26" s="23"/>
      <c r="K26" s="23"/>
      <c r="L26" s="23"/>
      <c r="P26" s="217"/>
      <c r="T26" s="106"/>
      <c r="V26" s="23"/>
      <c r="W26" s="23"/>
      <c r="X26" s="23"/>
      <c r="Y26" s="394"/>
      <c r="Z26" s="394"/>
      <c r="AA26" s="394"/>
      <c r="AB26" s="394"/>
      <c r="AC26" s="394"/>
      <c r="AD26" s="393"/>
    </row>
    <row r="27" spans="1:30" ht="13.8">
      <c r="E27" s="23"/>
      <c r="F27" s="23"/>
      <c r="G27" s="23"/>
      <c r="H27" s="23"/>
      <c r="I27" s="23"/>
      <c r="J27" s="23"/>
      <c r="K27" s="23"/>
      <c r="L27" s="23"/>
      <c r="P27" s="217"/>
      <c r="T27" s="106"/>
      <c r="V27" s="23"/>
      <c r="W27" s="23"/>
      <c r="X27" s="23"/>
      <c r="Y27" s="394"/>
      <c r="Z27" s="394"/>
      <c r="AA27" s="394"/>
      <c r="AB27" s="394"/>
      <c r="AC27" s="394"/>
      <c r="AD27" s="393"/>
    </row>
    <row r="28" spans="1:30" ht="13.8">
      <c r="E28" s="23"/>
      <c r="F28" s="23"/>
      <c r="G28" s="23"/>
      <c r="H28" s="23"/>
      <c r="I28" s="23"/>
      <c r="J28" s="23"/>
      <c r="K28" s="23"/>
      <c r="L28" s="23"/>
      <c r="P28" s="217"/>
      <c r="T28" s="106"/>
      <c r="V28" s="23"/>
      <c r="W28" s="23"/>
      <c r="X28" s="23"/>
      <c r="Y28" s="394"/>
      <c r="Z28" s="394"/>
      <c r="AA28" s="394"/>
      <c r="AB28" s="394"/>
      <c r="AC28" s="394"/>
      <c r="AD28" s="393"/>
    </row>
    <row r="29" spans="1:30" ht="13.8">
      <c r="E29" s="23"/>
      <c r="F29" s="23"/>
      <c r="G29" s="23"/>
      <c r="H29" s="23"/>
      <c r="I29" s="23"/>
      <c r="J29" s="23"/>
      <c r="K29" s="23"/>
      <c r="L29" s="23"/>
      <c r="P29" s="20"/>
      <c r="T29" s="106"/>
      <c r="V29" s="23"/>
      <c r="W29" s="23"/>
      <c r="X29" s="23"/>
      <c r="Y29" s="394"/>
      <c r="Z29" s="394"/>
      <c r="AA29" s="394"/>
      <c r="AB29" s="394"/>
      <c r="AC29" s="394"/>
      <c r="AD29" s="393"/>
    </row>
    <row r="30" spans="1:30" ht="13.8">
      <c r="E30" s="23"/>
      <c r="F30" s="23"/>
      <c r="G30" s="23"/>
      <c r="H30" s="23"/>
      <c r="I30" s="23"/>
      <c r="J30" s="23"/>
      <c r="K30" s="23"/>
      <c r="L30" s="23"/>
      <c r="P30" s="110"/>
      <c r="T30" s="106"/>
      <c r="V30" s="23"/>
      <c r="W30" s="23"/>
      <c r="X30" s="23"/>
      <c r="Y30" s="394"/>
      <c r="Z30" s="394"/>
      <c r="AA30" s="394"/>
      <c r="AB30" s="394"/>
      <c r="AC30" s="394"/>
      <c r="AD30" s="393"/>
    </row>
    <row r="31" spans="1:30" ht="13.8">
      <c r="E31" s="23"/>
      <c r="F31" s="23"/>
      <c r="G31" s="23"/>
      <c r="H31" s="23"/>
      <c r="I31" s="23"/>
      <c r="J31" s="23"/>
      <c r="K31" s="23"/>
      <c r="L31" s="23"/>
      <c r="T31" s="106"/>
      <c r="V31" s="23"/>
      <c r="W31" s="23"/>
      <c r="X31" s="23"/>
      <c r="Y31" s="394"/>
      <c r="Z31" s="394"/>
      <c r="AA31" s="394"/>
      <c r="AB31" s="394"/>
      <c r="AC31" s="394"/>
      <c r="AD31" s="393"/>
    </row>
    <row r="32" spans="1:30">
      <c r="E32" s="23"/>
      <c r="F32" s="23"/>
      <c r="G32" s="23"/>
      <c r="H32" s="23"/>
      <c r="I32" s="23"/>
      <c r="J32" s="23"/>
      <c r="K32" s="23"/>
      <c r="L32" s="23"/>
      <c r="T32" s="106"/>
      <c r="V32" s="23"/>
      <c r="Y32" s="106"/>
      <c r="Z32" s="106"/>
      <c r="AA32" s="106"/>
      <c r="AB32" s="106"/>
      <c r="AC32" s="106"/>
    </row>
    <row r="33" spans="5:29">
      <c r="E33" s="23"/>
      <c r="F33" s="23"/>
      <c r="G33" s="23"/>
      <c r="H33" s="23"/>
      <c r="I33" s="23"/>
      <c r="J33" s="23"/>
      <c r="K33" s="23"/>
      <c r="L33" s="23"/>
      <c r="T33" s="106"/>
      <c r="Y33" s="106"/>
      <c r="Z33" s="106"/>
      <c r="AA33" s="106"/>
      <c r="AB33" s="106"/>
      <c r="AC33" s="106"/>
    </row>
    <row r="34" spans="5:29">
      <c r="E34" s="23"/>
      <c r="F34" s="23"/>
      <c r="G34" s="23"/>
      <c r="H34" s="23"/>
      <c r="I34" s="23"/>
      <c r="J34" s="23"/>
      <c r="K34" s="23"/>
      <c r="L34" s="23"/>
      <c r="T34" s="106"/>
    </row>
    <row r="35" spans="5:29">
      <c r="E35" s="23"/>
      <c r="F35" s="23"/>
      <c r="G35" s="23"/>
      <c r="H35" s="23"/>
      <c r="I35" s="23"/>
      <c r="J35" s="23"/>
      <c r="K35" s="23"/>
      <c r="L35" s="23"/>
      <c r="T35" s="106"/>
    </row>
    <row r="36" spans="5:29">
      <c r="E36" s="23"/>
      <c r="F36" s="23"/>
      <c r="G36" s="23"/>
      <c r="H36" s="23"/>
      <c r="I36" s="23"/>
      <c r="J36" s="23"/>
      <c r="K36" s="23"/>
      <c r="L36" s="23"/>
      <c r="T36" s="106"/>
    </row>
    <row r="37" spans="5:29">
      <c r="E37" s="23"/>
      <c r="F37" s="23"/>
      <c r="G37" s="23"/>
      <c r="H37" s="23"/>
      <c r="I37" s="23"/>
      <c r="J37" s="23"/>
      <c r="K37" s="23"/>
      <c r="L37" s="23"/>
      <c r="T37" s="106"/>
    </row>
    <row r="38" spans="5:29">
      <c r="E38" s="23"/>
      <c r="F38" s="23"/>
      <c r="G38" s="23"/>
      <c r="H38" s="23"/>
      <c r="I38" s="23"/>
      <c r="J38" s="23"/>
      <c r="K38" s="23"/>
      <c r="L38" s="23"/>
      <c r="T38" s="106"/>
    </row>
    <row r="39" spans="5:29">
      <c r="E39" s="23"/>
      <c r="F39" s="23"/>
      <c r="G39" s="23"/>
      <c r="H39" s="23"/>
      <c r="I39" s="23"/>
      <c r="J39" s="23"/>
      <c r="K39" s="23"/>
      <c r="L39" s="23"/>
      <c r="T39" s="106"/>
    </row>
  </sheetData>
  <mergeCells count="6">
    <mergeCell ref="B4:B8"/>
    <mergeCell ref="C4:C8"/>
    <mergeCell ref="B10:B14"/>
    <mergeCell ref="C10:C14"/>
    <mergeCell ref="A10:A15"/>
    <mergeCell ref="A4:A9"/>
  </mergeCells>
  <hyperlinks>
    <hyperlink ref="A1" location="Content!A1" display="&lt;&lt;" xr:uid="{00000000-0004-0000-3900-000000000000}"/>
  </hyperlinks>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Аркуш85">
    <tabColor theme="7"/>
  </sheetPr>
  <dimension ref="A1:W39"/>
  <sheetViews>
    <sheetView showGridLines="0" zoomScaleNormal="100" workbookViewId="0"/>
  </sheetViews>
  <sheetFormatPr defaultColWidth="8.44140625" defaultRowHeight="13.2"/>
  <cols>
    <col min="1" max="1" width="8.44140625" style="267"/>
    <col min="2" max="4" width="10.44140625" style="267" customWidth="1"/>
    <col min="5" max="5" width="9.44140625" style="267" customWidth="1"/>
    <col min="6" max="16384" width="8.44140625" style="267"/>
  </cols>
  <sheetData>
    <row r="1" spans="1:23">
      <c r="A1" s="293" t="s">
        <v>52</v>
      </c>
      <c r="B1" s="199" t="str">
        <f>IF(Content!$E$1=1,B2,B3)</f>
        <v>Financial account</v>
      </c>
      <c r="C1" s="199" t="str">
        <f>IF(Content!$E$1=1,C2,C3)</f>
        <v>Public sector</v>
      </c>
      <c r="D1" s="199" t="str">
        <f>IF(Content!$E$1=1,D2,D3)</f>
        <v>Banks</v>
      </c>
      <c r="E1" s="199" t="str">
        <f>IF(Content!$E$1=1,E2,E3)</f>
        <v>Other sectors*</v>
      </c>
      <c r="F1" s="154"/>
      <c r="G1" s="199" t="str">
        <f>IF(Content!$E$1=1,G2,G3)</f>
        <v>Financial account: net external liabilities, USD bn</v>
      </c>
      <c r="N1" s="99" t="str">
        <f>IF(Content!$E$1=1,N2,N3)</f>
        <v>Financial account</v>
      </c>
      <c r="S1" s="293"/>
      <c r="T1" s="266"/>
      <c r="U1" s="266"/>
      <c r="V1" s="266"/>
      <c r="W1" s="266"/>
    </row>
    <row r="2" spans="1:23" hidden="1">
      <c r="A2" s="293"/>
      <c r="B2" s="267" t="s">
        <v>61</v>
      </c>
      <c r="C2" s="267" t="s">
        <v>377</v>
      </c>
      <c r="D2" s="267" t="s">
        <v>25</v>
      </c>
      <c r="E2" s="267" t="s">
        <v>1219</v>
      </c>
      <c r="G2" s="267" t="s">
        <v>614</v>
      </c>
      <c r="N2" s="297" t="s">
        <v>61</v>
      </c>
      <c r="S2" s="293"/>
    </row>
    <row r="3" spans="1:23" hidden="1">
      <c r="B3" s="267" t="s">
        <v>64</v>
      </c>
      <c r="C3" s="267" t="s">
        <v>378</v>
      </c>
      <c r="D3" s="267" t="s">
        <v>29</v>
      </c>
      <c r="E3" s="267" t="s">
        <v>1220</v>
      </c>
      <c r="G3" s="267" t="s">
        <v>607</v>
      </c>
      <c r="N3" s="297" t="s">
        <v>64</v>
      </c>
    </row>
    <row r="4" spans="1:23">
      <c r="A4" s="268" t="s">
        <v>15</v>
      </c>
      <c r="B4" s="270">
        <v>0.4</v>
      </c>
      <c r="C4" s="270">
        <v>0.04</v>
      </c>
      <c r="D4" s="270">
        <v>-0.7</v>
      </c>
      <c r="E4" s="273">
        <v>1.04</v>
      </c>
      <c r="F4" s="400" t="s">
        <v>15</v>
      </c>
      <c r="K4" s="270"/>
      <c r="L4" s="270"/>
      <c r="M4" s="270"/>
      <c r="N4" s="270"/>
      <c r="O4" s="270"/>
      <c r="P4" s="270"/>
      <c r="Q4" s="270"/>
      <c r="S4" s="268"/>
      <c r="T4" s="270"/>
      <c r="U4" s="270"/>
      <c r="V4" s="270"/>
      <c r="W4" s="273"/>
    </row>
    <row r="5" spans="1:23">
      <c r="A5" s="268" t="s">
        <v>16</v>
      </c>
      <c r="B5" s="270">
        <v>1.9</v>
      </c>
      <c r="C5" s="270">
        <v>0.6</v>
      </c>
      <c r="D5" s="270">
        <v>-0.4</v>
      </c>
      <c r="E5" s="273">
        <v>1.7</v>
      </c>
      <c r="F5" s="400"/>
      <c r="K5" s="270"/>
      <c r="L5" s="270"/>
      <c r="M5" s="270"/>
      <c r="N5" s="270"/>
      <c r="O5" s="270"/>
      <c r="P5" s="270"/>
      <c r="Q5" s="270"/>
      <c r="S5" s="268"/>
      <c r="T5" s="270"/>
      <c r="U5" s="270"/>
      <c r="V5" s="270"/>
      <c r="W5" s="273"/>
    </row>
    <row r="6" spans="1:23">
      <c r="A6" s="268" t="s">
        <v>17</v>
      </c>
      <c r="B6" s="270">
        <v>2</v>
      </c>
      <c r="C6" s="270">
        <v>1.4</v>
      </c>
      <c r="D6" s="270">
        <v>-0.4</v>
      </c>
      <c r="E6" s="273">
        <v>1</v>
      </c>
      <c r="F6" s="400" t="s">
        <v>17</v>
      </c>
      <c r="K6" s="270"/>
      <c r="L6" s="270"/>
      <c r="M6" s="270"/>
      <c r="N6" s="270"/>
      <c r="O6" s="270"/>
      <c r="P6" s="270"/>
      <c r="Q6" s="270"/>
      <c r="S6" s="268"/>
      <c r="T6" s="270"/>
      <c r="U6" s="270"/>
      <c r="V6" s="270"/>
      <c r="W6" s="273"/>
    </row>
    <row r="7" spans="1:23">
      <c r="A7" s="268" t="s">
        <v>18</v>
      </c>
      <c r="B7" s="270">
        <v>1.8</v>
      </c>
      <c r="C7" s="270">
        <v>0.14000000000000001</v>
      </c>
      <c r="D7" s="270">
        <v>1.64</v>
      </c>
      <c r="E7" s="273">
        <v>0</v>
      </c>
      <c r="F7" s="400"/>
      <c r="K7" s="270"/>
      <c r="L7" s="270"/>
      <c r="M7" s="270"/>
      <c r="N7" s="270"/>
      <c r="O7" s="270"/>
      <c r="P7" s="270"/>
      <c r="Q7" s="270"/>
      <c r="S7" s="268"/>
      <c r="T7" s="270"/>
      <c r="U7" s="270"/>
      <c r="V7" s="270"/>
      <c r="W7" s="273"/>
    </row>
    <row r="8" spans="1:23">
      <c r="A8" s="268" t="s">
        <v>19</v>
      </c>
      <c r="B8" s="270">
        <v>1.7</v>
      </c>
      <c r="C8" s="270">
        <v>0.23</v>
      </c>
      <c r="D8" s="270">
        <v>-0.06</v>
      </c>
      <c r="E8" s="273">
        <v>1.5</v>
      </c>
      <c r="F8" s="400" t="s">
        <v>19</v>
      </c>
      <c r="K8" s="270"/>
      <c r="L8" s="270"/>
      <c r="M8" s="270"/>
      <c r="N8" s="270"/>
      <c r="O8" s="270"/>
      <c r="P8" s="270"/>
      <c r="Q8" s="270"/>
      <c r="S8" s="268"/>
      <c r="T8" s="270"/>
      <c r="U8" s="270"/>
      <c r="V8" s="270"/>
      <c r="W8" s="273"/>
    </row>
    <row r="9" spans="1:23">
      <c r="A9" s="268" t="s">
        <v>20</v>
      </c>
      <c r="B9" s="270">
        <v>0.9</v>
      </c>
      <c r="C9" s="270">
        <v>-0.2</v>
      </c>
      <c r="D9" s="270">
        <v>0.1</v>
      </c>
      <c r="E9" s="273">
        <v>1</v>
      </c>
      <c r="F9" s="400"/>
      <c r="K9" s="270"/>
      <c r="L9" s="270"/>
      <c r="M9" s="270"/>
      <c r="N9" s="270"/>
      <c r="O9" s="270"/>
      <c r="P9" s="270"/>
      <c r="Q9" s="270"/>
      <c r="S9" s="268"/>
      <c r="T9" s="270"/>
      <c r="U9" s="270"/>
      <c r="V9" s="270"/>
      <c r="W9" s="273"/>
    </row>
    <row r="10" spans="1:23">
      <c r="A10" s="268" t="s">
        <v>21</v>
      </c>
      <c r="B10" s="270">
        <v>1.3</v>
      </c>
      <c r="C10" s="270">
        <v>0.6</v>
      </c>
      <c r="D10" s="270">
        <v>-0.3</v>
      </c>
      <c r="E10" s="273">
        <v>1</v>
      </c>
      <c r="F10" s="400" t="s">
        <v>21</v>
      </c>
      <c r="K10" s="270"/>
      <c r="L10" s="270"/>
      <c r="M10" s="270"/>
      <c r="N10" s="270"/>
      <c r="O10" s="270"/>
      <c r="P10" s="270"/>
      <c r="Q10" s="270"/>
      <c r="S10" s="268"/>
      <c r="T10" s="270"/>
      <c r="U10" s="270"/>
      <c r="V10" s="270"/>
      <c r="W10" s="273"/>
    </row>
    <row r="11" spans="1:23">
      <c r="A11" s="268" t="s">
        <v>82</v>
      </c>
      <c r="B11" s="270">
        <v>5.4</v>
      </c>
      <c r="C11" s="270">
        <v>2.35</v>
      </c>
      <c r="D11" s="270">
        <v>1.1399999999999999</v>
      </c>
      <c r="E11" s="273">
        <v>1.93</v>
      </c>
      <c r="F11" s="400"/>
      <c r="K11" s="270"/>
      <c r="L11" s="270"/>
      <c r="M11" s="270"/>
      <c r="N11" s="270"/>
      <c r="O11" s="270"/>
      <c r="P11" s="270"/>
      <c r="Q11" s="270"/>
      <c r="S11" s="268"/>
      <c r="T11" s="270"/>
      <c r="U11" s="270"/>
      <c r="V11" s="270"/>
      <c r="W11" s="273"/>
    </row>
    <row r="12" spans="1:23">
      <c r="A12" s="268" t="s">
        <v>106</v>
      </c>
      <c r="B12" s="270">
        <v>0.9</v>
      </c>
      <c r="C12" s="270">
        <v>1.47</v>
      </c>
      <c r="D12" s="270">
        <v>-0.63</v>
      </c>
      <c r="E12" s="273">
        <v>7.0000000000000007E-2</v>
      </c>
      <c r="F12" s="400" t="s">
        <v>106</v>
      </c>
      <c r="K12" s="270"/>
      <c r="L12" s="270"/>
      <c r="M12" s="270"/>
      <c r="N12" s="270"/>
      <c r="O12" s="270"/>
      <c r="P12" s="270"/>
      <c r="Q12" s="270"/>
      <c r="S12" s="268"/>
      <c r="T12" s="270"/>
      <c r="U12" s="270"/>
      <c r="V12" s="270"/>
      <c r="W12" s="273"/>
    </row>
    <row r="13" spans="1:23">
      <c r="A13" s="268" t="s">
        <v>107</v>
      </c>
      <c r="B13" s="270">
        <v>1.7</v>
      </c>
      <c r="C13" s="270">
        <v>1.6</v>
      </c>
      <c r="D13" s="270">
        <v>-1.5</v>
      </c>
      <c r="E13" s="273">
        <v>1.6</v>
      </c>
      <c r="F13" s="400"/>
      <c r="G13" s="271"/>
      <c r="K13" s="270"/>
      <c r="L13" s="270"/>
      <c r="M13" s="270"/>
      <c r="N13" s="270"/>
      <c r="O13" s="270"/>
      <c r="P13" s="270"/>
      <c r="Q13" s="270"/>
      <c r="S13" s="268"/>
      <c r="T13" s="270"/>
      <c r="U13" s="270"/>
      <c r="V13" s="270"/>
      <c r="W13" s="273"/>
    </row>
    <row r="14" spans="1:23">
      <c r="A14" s="268" t="s">
        <v>108</v>
      </c>
      <c r="B14" s="270">
        <v>5.0999999999999996</v>
      </c>
      <c r="C14" s="270">
        <v>0.9</v>
      </c>
      <c r="D14" s="270">
        <v>-1.1000000000000001</v>
      </c>
      <c r="E14" s="273">
        <v>5.3</v>
      </c>
      <c r="F14" s="400" t="s">
        <v>108</v>
      </c>
      <c r="K14" s="270"/>
      <c r="L14" s="270"/>
      <c r="M14" s="270"/>
      <c r="N14" s="270"/>
      <c r="O14" s="270"/>
      <c r="P14" s="270"/>
      <c r="Q14" s="270"/>
      <c r="S14" s="268"/>
      <c r="T14" s="270"/>
      <c r="U14" s="270"/>
      <c r="V14" s="270"/>
      <c r="W14" s="273"/>
    </row>
    <row r="15" spans="1:23">
      <c r="A15" s="268" t="s">
        <v>86</v>
      </c>
      <c r="B15" s="270">
        <v>2.2999999999999998</v>
      </c>
      <c r="C15" s="270">
        <v>1.3</v>
      </c>
      <c r="D15" s="270">
        <v>-1.5</v>
      </c>
      <c r="E15" s="273">
        <v>2.5</v>
      </c>
      <c r="F15" s="400"/>
      <c r="K15" s="270"/>
      <c r="L15" s="270"/>
      <c r="M15" s="270"/>
      <c r="N15" s="270"/>
      <c r="O15" s="270"/>
      <c r="P15" s="270"/>
      <c r="Q15" s="270"/>
      <c r="S15" s="268"/>
      <c r="T15" s="270"/>
      <c r="U15" s="270"/>
      <c r="V15" s="270"/>
      <c r="W15" s="273"/>
    </row>
    <row r="16" spans="1:23">
      <c r="A16" s="268" t="s">
        <v>109</v>
      </c>
      <c r="B16" s="270">
        <v>-2.2000000000000002</v>
      </c>
      <c r="C16" s="270">
        <v>1.3</v>
      </c>
      <c r="D16" s="270">
        <v>-1.6</v>
      </c>
      <c r="E16" s="273">
        <v>-1.9</v>
      </c>
      <c r="F16" s="400" t="s">
        <v>109</v>
      </c>
      <c r="K16" s="270"/>
      <c r="L16" s="270"/>
      <c r="M16" s="270"/>
      <c r="N16" s="270"/>
      <c r="O16" s="270"/>
      <c r="P16" s="270"/>
      <c r="Q16" s="270"/>
      <c r="S16" s="268"/>
      <c r="T16" s="270"/>
      <c r="U16" s="270"/>
      <c r="V16" s="270"/>
      <c r="W16" s="273"/>
    </row>
    <row r="17" spans="1:23">
      <c r="A17" s="268" t="s">
        <v>110</v>
      </c>
      <c r="B17" s="270">
        <v>-0.6</v>
      </c>
      <c r="C17" s="270">
        <v>-1.2</v>
      </c>
      <c r="D17" s="270">
        <v>0.53</v>
      </c>
      <c r="E17" s="273">
        <v>0.02</v>
      </c>
      <c r="F17" s="400"/>
      <c r="G17" s="271"/>
      <c r="K17" s="270"/>
      <c r="L17" s="270"/>
      <c r="M17" s="270"/>
      <c r="N17" s="270"/>
      <c r="O17" s="270"/>
      <c r="P17" s="270"/>
      <c r="Q17" s="270"/>
      <c r="S17" s="268"/>
      <c r="T17" s="270"/>
      <c r="U17" s="270"/>
      <c r="V17" s="270"/>
      <c r="W17" s="273"/>
    </row>
    <row r="18" spans="1:23">
      <c r="A18" s="268" t="s">
        <v>111</v>
      </c>
      <c r="B18" s="270">
        <v>-2.2000000000000002</v>
      </c>
      <c r="C18" s="270">
        <v>-1.55</v>
      </c>
      <c r="D18" s="270">
        <v>-1.07</v>
      </c>
      <c r="E18" s="273">
        <v>0.4</v>
      </c>
      <c r="F18" s="297" t="s">
        <v>111</v>
      </c>
      <c r="K18" s="270"/>
      <c r="L18" s="270"/>
      <c r="M18" s="270"/>
      <c r="N18" s="270"/>
      <c r="O18" s="270"/>
      <c r="P18" s="270"/>
      <c r="Q18" s="270"/>
      <c r="S18" s="294"/>
      <c r="T18" s="295"/>
      <c r="U18" s="296"/>
      <c r="V18" s="296"/>
      <c r="W18" s="296"/>
    </row>
    <row r="19" spans="1:23">
      <c r="A19" s="268" t="s">
        <v>90</v>
      </c>
      <c r="B19" s="270">
        <v>1.8</v>
      </c>
      <c r="C19" s="270">
        <v>2.2999999999999998</v>
      </c>
      <c r="D19" s="270">
        <v>0.4</v>
      </c>
      <c r="E19" s="273">
        <v>-0.9</v>
      </c>
      <c r="F19" s="297"/>
      <c r="K19" s="270"/>
      <c r="L19" s="270"/>
      <c r="M19" s="270"/>
      <c r="N19" s="270"/>
      <c r="O19" s="270"/>
      <c r="P19" s="270"/>
      <c r="Q19" s="270"/>
      <c r="S19" s="294"/>
      <c r="T19" s="295"/>
      <c r="U19" s="296"/>
      <c r="V19" s="296"/>
      <c r="W19" s="296"/>
    </row>
    <row r="20" spans="1:23">
      <c r="A20" s="268" t="s">
        <v>196</v>
      </c>
      <c r="B20" s="270">
        <v>0.1</v>
      </c>
      <c r="C20" s="270">
        <v>0.23</v>
      </c>
      <c r="D20" s="270">
        <v>-0.57999999999999996</v>
      </c>
      <c r="E20" s="270">
        <v>0.42</v>
      </c>
      <c r="F20" s="400"/>
      <c r="K20" s="270"/>
      <c r="N20" s="270"/>
      <c r="O20" s="270"/>
      <c r="P20" s="270"/>
      <c r="S20" s="268"/>
      <c r="T20" s="269"/>
      <c r="U20" s="269"/>
      <c r="V20" s="269"/>
    </row>
    <row r="21" spans="1:23">
      <c r="A21" s="268" t="s">
        <v>197</v>
      </c>
      <c r="B21" s="270">
        <v>-0.15</v>
      </c>
      <c r="C21" s="270">
        <v>1.75</v>
      </c>
      <c r="D21" s="270">
        <v>-0.8</v>
      </c>
      <c r="E21" s="267">
        <v>-1.1000000000000001</v>
      </c>
      <c r="F21" s="297" t="s">
        <v>197</v>
      </c>
      <c r="G21" s="199" t="str">
        <f>IF(Content!$E$1=1,G24,G25)</f>
        <v>* Including net errors and omissions.</v>
      </c>
      <c r="K21" s="270"/>
      <c r="N21" s="270"/>
      <c r="O21" s="270"/>
      <c r="P21" s="270"/>
    </row>
    <row r="22" spans="1:23">
      <c r="A22" s="268"/>
      <c r="B22" s="269"/>
      <c r="C22" s="269"/>
      <c r="D22" s="269"/>
      <c r="G22" s="198"/>
      <c r="K22" s="270"/>
    </row>
    <row r="23" spans="1:23">
      <c r="A23" s="272"/>
      <c r="B23" s="269"/>
      <c r="C23" s="269"/>
      <c r="D23" s="269"/>
      <c r="E23" s="269"/>
      <c r="G23" s="199" t="str">
        <f>IF(Content!$E$1=1,G28,G29)</f>
        <v>Source: NBU.</v>
      </c>
      <c r="K23" s="270"/>
    </row>
    <row r="24" spans="1:23">
      <c r="A24" s="272"/>
      <c r="B24" s="269"/>
      <c r="C24" s="269"/>
      <c r="D24" s="269"/>
      <c r="E24" s="269"/>
      <c r="G24" s="297" t="s">
        <v>767</v>
      </c>
    </row>
    <row r="25" spans="1:23">
      <c r="A25" s="272"/>
      <c r="B25" s="269"/>
      <c r="C25" s="269"/>
      <c r="D25" s="269"/>
      <c r="E25" s="269"/>
      <c r="G25" s="297" t="s">
        <v>768</v>
      </c>
    </row>
    <row r="26" spans="1:23">
      <c r="A26" s="272"/>
      <c r="B26" s="269"/>
      <c r="C26" s="269"/>
      <c r="D26" s="269"/>
      <c r="E26" s="269"/>
      <c r="G26" s="297"/>
    </row>
    <row r="27" spans="1:23">
      <c r="A27" s="272"/>
      <c r="B27" s="269"/>
      <c r="C27" s="269"/>
      <c r="D27" s="269"/>
      <c r="G27" s="297"/>
    </row>
    <row r="28" spans="1:23">
      <c r="A28" s="272"/>
      <c r="B28" s="269"/>
      <c r="C28" s="269"/>
      <c r="D28" s="269"/>
      <c r="G28" s="298" t="s">
        <v>37</v>
      </c>
    </row>
    <row r="29" spans="1:23">
      <c r="A29" s="272"/>
      <c r="B29" s="269"/>
      <c r="C29" s="269"/>
      <c r="D29" s="269"/>
      <c r="G29" s="298" t="s">
        <v>38</v>
      </c>
    </row>
    <row r="30" spans="1:23">
      <c r="A30" s="272"/>
      <c r="B30" s="269"/>
      <c r="C30" s="269"/>
      <c r="D30" s="269"/>
    </row>
    <row r="31" spans="1:23">
      <c r="A31" s="272"/>
    </row>
    <row r="32" spans="1:23">
      <c r="A32" s="272"/>
      <c r="B32" s="270"/>
      <c r="C32" s="270"/>
      <c r="D32" s="270"/>
      <c r="E32" s="270"/>
    </row>
    <row r="33" spans="2:5">
      <c r="B33" s="270"/>
      <c r="C33" s="270"/>
      <c r="D33" s="270"/>
      <c r="E33" s="270"/>
    </row>
    <row r="34" spans="2:5">
      <c r="B34" s="270"/>
      <c r="C34" s="270"/>
      <c r="D34" s="270"/>
      <c r="E34" s="270"/>
    </row>
    <row r="35" spans="2:5">
      <c r="B35" s="270"/>
      <c r="C35" s="270"/>
      <c r="D35" s="270"/>
      <c r="E35" s="270"/>
    </row>
    <row r="36" spans="2:5">
      <c r="B36" s="270"/>
      <c r="C36" s="270"/>
      <c r="D36" s="270"/>
      <c r="E36" s="270"/>
    </row>
    <row r="37" spans="2:5">
      <c r="B37" s="270"/>
      <c r="C37" s="270"/>
      <c r="D37" s="270"/>
      <c r="E37" s="270"/>
    </row>
    <row r="38" spans="2:5">
      <c r="B38" s="270"/>
      <c r="C38" s="270"/>
      <c r="D38" s="270"/>
      <c r="E38" s="270"/>
    </row>
    <row r="39" spans="2:5">
      <c r="B39" s="270"/>
      <c r="C39" s="270"/>
      <c r="D39" s="270"/>
      <c r="E39" s="270"/>
    </row>
  </sheetData>
  <customSheetViews>
    <customSheetView guid="{ACF06C40-177A-4CED-8E17-2347D4DD1C3A}" showGridLines="0" hiddenRows="1">
      <selection activeCell="Q18" sqref="Q18"/>
      <pageMargins left="0.7" right="0.7" top="0.75" bottom="0.75" header="0.3" footer="0.3"/>
      <pageSetup paperSize="9" orientation="portrait" horizontalDpi="4294967293" verticalDpi="0"/>
    </customSheetView>
  </customSheetViews>
  <hyperlinks>
    <hyperlink ref="A1" location="Content!A1" display="&lt;&lt;" xr:uid="{00000000-0004-0000-3A00-000000000000}"/>
  </hyperlinks>
  <pageMargins left="0.7" right="0.7" top="0.75" bottom="0.75" header="0.3" footer="0.3"/>
  <pageSetup paperSize="9" orientation="portrait" horizontalDpi="4294967293" r:id="rId1"/>
  <drawing r:id="rId2"/>
  <legacyDrawing r:id="rId3"/>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sheetPr>
  <dimension ref="A1:N40"/>
  <sheetViews>
    <sheetView showGridLines="0" workbookViewId="0">
      <selection activeCell="F6" sqref="F6"/>
    </sheetView>
  </sheetViews>
  <sheetFormatPr defaultColWidth="8.44140625" defaultRowHeight="13.2"/>
  <cols>
    <col min="1" max="16384" width="8.44140625" style="318"/>
  </cols>
  <sheetData>
    <row r="1" spans="1:14">
      <c r="A1" s="6" t="s">
        <v>52</v>
      </c>
      <c r="F1" s="318" t="str">
        <f>IF(Content!$E$1=1,F2,F3)</f>
        <v>Manufacturing PMI of selected countries</v>
      </c>
      <c r="N1" s="352"/>
    </row>
    <row r="2" spans="1:14" hidden="1">
      <c r="A2" s="6"/>
      <c r="F2" s="319" t="s">
        <v>936</v>
      </c>
      <c r="N2" s="352"/>
    </row>
    <row r="3" spans="1:14" hidden="1">
      <c r="F3" s="319" t="s">
        <v>937</v>
      </c>
    </row>
    <row r="4" spans="1:14">
      <c r="A4" s="353"/>
      <c r="B4" s="320"/>
      <c r="C4" s="354"/>
      <c r="D4" s="354"/>
    </row>
    <row r="5" spans="1:14">
      <c r="A5" s="353"/>
      <c r="B5" s="355" t="str">
        <f>IF(Content!$E$1=1,B6,B7)</f>
        <v>no permission</v>
      </c>
      <c r="C5" s="354"/>
      <c r="D5" s="354"/>
    </row>
    <row r="6" spans="1:14">
      <c r="A6" s="353"/>
      <c r="B6" s="282" t="s">
        <v>190</v>
      </c>
      <c r="C6" s="354"/>
      <c r="D6" s="354"/>
    </row>
    <row r="7" spans="1:14">
      <c r="A7" s="353"/>
      <c r="B7" s="282" t="s">
        <v>191</v>
      </c>
      <c r="C7" s="354"/>
      <c r="D7" s="354"/>
    </row>
    <row r="8" spans="1:14">
      <c r="A8" s="353"/>
      <c r="B8" s="354"/>
      <c r="C8" s="354"/>
      <c r="D8" s="354"/>
    </row>
    <row r="9" spans="1:14">
      <c r="A9" s="353"/>
      <c r="B9" s="354"/>
      <c r="C9" s="354"/>
      <c r="D9" s="354"/>
    </row>
    <row r="10" spans="1:14">
      <c r="A10" s="353"/>
      <c r="B10" s="354"/>
      <c r="C10" s="354"/>
      <c r="D10" s="354"/>
    </row>
    <row r="11" spans="1:14">
      <c r="A11" s="353"/>
      <c r="B11" s="354"/>
      <c r="C11" s="354"/>
      <c r="D11" s="354"/>
    </row>
    <row r="12" spans="1:14">
      <c r="A12" s="353"/>
      <c r="B12" s="354"/>
      <c r="C12" s="354"/>
      <c r="D12" s="354"/>
    </row>
    <row r="13" spans="1:14">
      <c r="A13" s="353"/>
      <c r="B13" s="354"/>
      <c r="C13" s="354"/>
      <c r="D13" s="354"/>
    </row>
    <row r="14" spans="1:14">
      <c r="A14" s="353"/>
      <c r="B14" s="354"/>
      <c r="C14" s="354"/>
      <c r="D14" s="354"/>
    </row>
    <row r="15" spans="1:14">
      <c r="A15" s="353"/>
      <c r="B15" s="354"/>
      <c r="C15" s="354"/>
      <c r="D15" s="354"/>
    </row>
    <row r="16" spans="1:14">
      <c r="A16" s="353"/>
      <c r="B16" s="354"/>
      <c r="C16" s="354"/>
      <c r="D16" s="354"/>
    </row>
    <row r="17" spans="1:14">
      <c r="A17" s="353"/>
      <c r="B17" s="354"/>
      <c r="C17" s="354"/>
      <c r="D17" s="354"/>
    </row>
    <row r="18" spans="1:14">
      <c r="A18" s="353"/>
      <c r="B18" s="354"/>
      <c r="C18" s="354"/>
      <c r="D18" s="354"/>
    </row>
    <row r="19" spans="1:14">
      <c r="A19" s="353"/>
      <c r="B19" s="354"/>
      <c r="C19" s="354"/>
      <c r="D19" s="354"/>
    </row>
    <row r="20" spans="1:14">
      <c r="A20" s="353"/>
      <c r="B20" s="354"/>
      <c r="C20" s="354"/>
      <c r="D20" s="354"/>
    </row>
    <row r="21" spans="1:14">
      <c r="A21" s="353"/>
      <c r="B21" s="354"/>
      <c r="C21" s="354"/>
      <c r="D21" s="354"/>
      <c r="F21" s="318" t="str">
        <f>IF(Content!$E$1=1,F22,F23)</f>
        <v>Source: IHS Markit.</v>
      </c>
      <c r="N21" s="356"/>
    </row>
    <row r="22" spans="1:14">
      <c r="A22" s="353"/>
      <c r="B22" s="354"/>
      <c r="C22" s="354"/>
      <c r="D22" s="354"/>
      <c r="F22" s="282" t="s">
        <v>493</v>
      </c>
      <c r="N22" s="357"/>
    </row>
    <row r="23" spans="1:14">
      <c r="A23" s="358"/>
      <c r="B23" s="320"/>
      <c r="C23" s="320"/>
      <c r="D23" s="320"/>
      <c r="F23" s="282" t="s">
        <v>492</v>
      </c>
    </row>
    <row r="24" spans="1:14">
      <c r="A24" s="358"/>
      <c r="B24" s="320"/>
      <c r="C24" s="320"/>
      <c r="D24" s="320"/>
    </row>
    <row r="25" spans="1:14">
      <c r="A25" s="358"/>
      <c r="B25" s="320"/>
      <c r="C25" s="320"/>
      <c r="D25" s="320"/>
    </row>
    <row r="26" spans="1:14">
      <c r="A26" s="358"/>
      <c r="B26" s="320"/>
      <c r="C26" s="320"/>
      <c r="D26" s="320"/>
    </row>
    <row r="27" spans="1:14">
      <c r="A27" s="358"/>
      <c r="B27" s="320"/>
      <c r="C27" s="320"/>
      <c r="D27" s="320"/>
    </row>
    <row r="28" spans="1:14">
      <c r="A28" s="358"/>
      <c r="B28" s="320"/>
      <c r="C28" s="320"/>
      <c r="D28" s="320"/>
    </row>
    <row r="29" spans="1:14">
      <c r="A29" s="358"/>
      <c r="B29" s="320"/>
      <c r="C29" s="320"/>
      <c r="D29" s="320"/>
    </row>
    <row r="30" spans="1:14">
      <c r="A30" s="358"/>
      <c r="B30" s="320"/>
      <c r="C30" s="320"/>
      <c r="D30" s="320"/>
    </row>
    <row r="31" spans="1:14">
      <c r="A31" s="358"/>
      <c r="B31" s="320"/>
      <c r="C31" s="320"/>
      <c r="D31" s="320"/>
    </row>
    <row r="32" spans="1:14">
      <c r="A32" s="358"/>
      <c r="B32" s="320"/>
      <c r="C32" s="320"/>
      <c r="D32" s="320"/>
    </row>
    <row r="33" spans="1:4">
      <c r="A33" s="358"/>
      <c r="B33" s="320"/>
      <c r="C33" s="320"/>
      <c r="D33" s="320"/>
    </row>
    <row r="34" spans="1:4">
      <c r="A34" s="358"/>
      <c r="B34" s="320"/>
      <c r="C34" s="320"/>
      <c r="D34" s="320"/>
    </row>
    <row r="35" spans="1:4">
      <c r="A35" s="358"/>
      <c r="B35" s="320"/>
      <c r="C35" s="320"/>
      <c r="D35" s="320"/>
    </row>
    <row r="36" spans="1:4">
      <c r="A36" s="358"/>
      <c r="B36" s="320"/>
      <c r="C36" s="320"/>
      <c r="D36" s="320"/>
    </row>
    <row r="37" spans="1:4">
      <c r="B37" s="320"/>
      <c r="C37" s="320"/>
      <c r="D37" s="320"/>
    </row>
    <row r="38" spans="1:4">
      <c r="B38" s="320"/>
      <c r="C38" s="320"/>
      <c r="D38" s="320"/>
    </row>
    <row r="39" spans="1:4">
      <c r="B39" s="320"/>
      <c r="C39" s="320"/>
      <c r="D39" s="320"/>
    </row>
    <row r="40" spans="1:4">
      <c r="B40" s="320"/>
      <c r="C40" s="320"/>
      <c r="D40" s="320"/>
    </row>
  </sheetData>
  <hyperlinks>
    <hyperlink ref="A1" location="Content!A1" display="&lt;&lt;" xr:uid="{00000000-0004-0000-0500-000000000000}"/>
  </hyperlinks>
  <pageMargins left="0.7" right="0.7" top="0.75" bottom="0.75" header="0.3" footer="0.3"/>
  <pageSetup paperSize="9" orientation="portrait" horizontalDpi="4294967294" verticalDpi="0"/>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7"/>
  </sheetPr>
  <dimension ref="A1:R63"/>
  <sheetViews>
    <sheetView showGridLines="0" topLeftCell="A10" zoomScaleNormal="100" workbookViewId="0">
      <selection activeCell="H4" sqref="H4"/>
    </sheetView>
  </sheetViews>
  <sheetFormatPr defaultColWidth="9.44140625" defaultRowHeight="13.2"/>
  <cols>
    <col min="1" max="1" width="9.44140625" style="233"/>
    <col min="2" max="2" width="9.44140625" style="233" customWidth="1"/>
    <col min="3" max="3" width="10.44140625" style="233" customWidth="1"/>
    <col min="4" max="6" width="8.44140625" style="233" customWidth="1"/>
    <col min="7" max="7" width="13.44140625" style="233" customWidth="1"/>
    <col min="8" max="16384" width="9.44140625" style="233"/>
  </cols>
  <sheetData>
    <row r="1" spans="1:18">
      <c r="A1" s="6" t="s">
        <v>52</v>
      </c>
      <c r="B1" s="199" t="str">
        <f>IF(Content!$E$1=1,B2,B3)</f>
        <v>Net inflows</v>
      </c>
      <c r="C1" s="199" t="str">
        <f>IF(Content!$E$1=1,C2,C3)</f>
        <v>Other inflows</v>
      </c>
      <c r="D1" s="199" t="str">
        <f>IF(Content!$E$1=1,D2,D3)</f>
        <v>Net eurobond issuance</v>
      </c>
      <c r="E1" s="199" t="str">
        <f>IF(Content!$E$1=1,E2,E3)</f>
        <v>Domestic bonds  in circulation</v>
      </c>
      <c r="F1" s="199" t="str">
        <f>IF(Content!$E$1=1,F2,F3)</f>
        <v>Loans (exc. IMF)</v>
      </c>
      <c r="G1" s="13"/>
      <c r="H1" s="199" t="str">
        <f>IF(Content!$E$1=1,H2,H3)</f>
        <v>General government: net external liabilities, USD bn</v>
      </c>
      <c r="L1" s="28"/>
      <c r="M1" s="99"/>
    </row>
    <row r="2" spans="1:18">
      <c r="B2" s="233" t="s">
        <v>938</v>
      </c>
      <c r="C2" s="233" t="s">
        <v>939</v>
      </c>
      <c r="D2" s="233" t="s">
        <v>940</v>
      </c>
      <c r="E2" s="233" t="s">
        <v>941</v>
      </c>
      <c r="F2" s="233" t="s">
        <v>1520</v>
      </c>
      <c r="G2" s="235"/>
      <c r="H2" s="233" t="s">
        <v>1223</v>
      </c>
      <c r="I2" s="235"/>
      <c r="J2" s="235"/>
      <c r="K2" s="235"/>
      <c r="L2" s="235"/>
      <c r="M2" s="427"/>
      <c r="N2" s="235"/>
    </row>
    <row r="3" spans="1:18">
      <c r="B3" t="s">
        <v>942</v>
      </c>
      <c r="C3" t="s">
        <v>943</v>
      </c>
      <c r="D3" t="s">
        <v>1268</v>
      </c>
      <c r="E3" t="s">
        <v>944</v>
      </c>
      <c r="F3" t="s">
        <v>945</v>
      </c>
      <c r="G3" s="235"/>
      <c r="H3" s="233" t="s">
        <v>1548</v>
      </c>
      <c r="I3" s="235"/>
      <c r="J3" s="235"/>
      <c r="K3" s="235"/>
      <c r="L3" s="235"/>
      <c r="M3" s="427"/>
      <c r="N3" s="235"/>
    </row>
    <row r="4" spans="1:18">
      <c r="A4" s="233" t="s">
        <v>15</v>
      </c>
      <c r="B4" s="429">
        <v>-0.08</v>
      </c>
      <c r="C4" s="429">
        <v>0</v>
      </c>
      <c r="D4" s="429">
        <v>0</v>
      </c>
      <c r="E4" s="429">
        <v>-0.04</v>
      </c>
      <c r="F4" s="429">
        <v>-0.04</v>
      </c>
      <c r="G4" s="235" t="s">
        <v>15</v>
      </c>
      <c r="I4" s="235"/>
      <c r="J4" s="235"/>
      <c r="K4" s="235"/>
      <c r="L4" s="235"/>
      <c r="M4" s="427"/>
      <c r="N4" s="235"/>
    </row>
    <row r="5" spans="1:18">
      <c r="A5" s="233" t="s">
        <v>16</v>
      </c>
      <c r="B5" s="429">
        <v>0.6</v>
      </c>
      <c r="C5" s="429">
        <v>0</v>
      </c>
      <c r="D5" s="429">
        <v>0</v>
      </c>
      <c r="E5" s="429">
        <v>0</v>
      </c>
      <c r="F5" s="429">
        <v>0.6</v>
      </c>
      <c r="G5" s="235"/>
      <c r="I5" s="235"/>
      <c r="J5" s="235"/>
      <c r="K5" s="235"/>
      <c r="L5" s="235"/>
      <c r="M5" s="427"/>
      <c r="N5" s="235"/>
    </row>
    <row r="6" spans="1:18">
      <c r="A6" s="233" t="s">
        <v>17</v>
      </c>
      <c r="B6" s="429">
        <v>1.4</v>
      </c>
      <c r="C6" s="429">
        <v>0</v>
      </c>
      <c r="D6" s="429">
        <v>1.3</v>
      </c>
      <c r="E6" s="429">
        <v>0.1</v>
      </c>
      <c r="F6" s="429">
        <v>-0.1</v>
      </c>
      <c r="G6" s="235" t="s">
        <v>17</v>
      </c>
      <c r="I6" s="235"/>
      <c r="J6" s="235"/>
      <c r="K6" s="235"/>
      <c r="L6" s="235"/>
      <c r="M6" s="427"/>
      <c r="N6" s="235"/>
    </row>
    <row r="7" spans="1:18">
      <c r="A7" s="233" t="s">
        <v>18</v>
      </c>
      <c r="B7" s="429">
        <v>0.1</v>
      </c>
      <c r="C7" s="429">
        <v>0</v>
      </c>
      <c r="D7" s="429">
        <v>0</v>
      </c>
      <c r="E7" s="429">
        <v>0.1</v>
      </c>
      <c r="F7" s="429">
        <v>0.1</v>
      </c>
      <c r="G7" s="235"/>
      <c r="I7" s="235"/>
      <c r="J7" s="235"/>
      <c r="K7" s="235"/>
      <c r="L7" s="235"/>
      <c r="M7" s="427"/>
      <c r="N7" s="235"/>
    </row>
    <row r="8" spans="1:18">
      <c r="A8" s="233" t="s">
        <v>19</v>
      </c>
      <c r="B8" s="240">
        <v>0.3</v>
      </c>
      <c r="C8" s="240">
        <v>0</v>
      </c>
      <c r="D8" s="240">
        <v>0</v>
      </c>
      <c r="E8" s="240">
        <v>0.3</v>
      </c>
      <c r="F8" s="240">
        <v>-0.1</v>
      </c>
      <c r="G8" s="428" t="s">
        <v>19</v>
      </c>
      <c r="H8" s="240"/>
      <c r="N8" s="243"/>
      <c r="O8" s="243"/>
      <c r="P8" s="243"/>
      <c r="Q8" s="243"/>
      <c r="R8" s="243"/>
    </row>
    <row r="9" spans="1:18">
      <c r="A9" s="233" t="s">
        <v>20</v>
      </c>
      <c r="B9" s="429">
        <v>-0.2</v>
      </c>
      <c r="C9" s="429">
        <v>0</v>
      </c>
      <c r="D9" s="429">
        <v>0</v>
      </c>
      <c r="E9" s="429">
        <v>-0.2</v>
      </c>
      <c r="F9" s="429">
        <v>0</v>
      </c>
      <c r="G9" s="428"/>
      <c r="H9" s="240"/>
      <c r="N9" s="243"/>
      <c r="O9" s="243"/>
      <c r="P9" s="243"/>
      <c r="Q9" s="243"/>
      <c r="R9" s="243"/>
    </row>
    <row r="10" spans="1:18">
      <c r="A10" s="233" t="s">
        <v>21</v>
      </c>
      <c r="B10" s="429">
        <v>0.6</v>
      </c>
      <c r="C10" s="429">
        <v>0</v>
      </c>
      <c r="D10" s="429">
        <v>0.7</v>
      </c>
      <c r="E10" s="429">
        <v>-0.1</v>
      </c>
      <c r="F10" s="429">
        <v>-4.0000000000000001E-3</v>
      </c>
      <c r="G10" s="428" t="s">
        <v>21</v>
      </c>
      <c r="H10" s="240"/>
      <c r="M10" s="243"/>
      <c r="N10" s="243"/>
      <c r="O10" s="243"/>
      <c r="P10" s="243"/>
      <c r="Q10" s="243"/>
      <c r="R10" s="243"/>
    </row>
    <row r="11" spans="1:18">
      <c r="A11" s="233" t="s">
        <v>82</v>
      </c>
      <c r="B11" s="429">
        <v>2.2999999999999998</v>
      </c>
      <c r="C11" s="429">
        <v>0</v>
      </c>
      <c r="D11" s="429">
        <v>1.3</v>
      </c>
      <c r="E11" s="429">
        <v>0</v>
      </c>
      <c r="F11" s="429">
        <v>1</v>
      </c>
      <c r="G11" s="428"/>
      <c r="H11" s="240"/>
      <c r="M11" s="243"/>
      <c r="N11" s="243"/>
      <c r="O11" s="243"/>
      <c r="P11" s="243"/>
      <c r="Q11" s="243"/>
      <c r="R11" s="243"/>
    </row>
    <row r="12" spans="1:18">
      <c r="A12" s="233" t="s">
        <v>106</v>
      </c>
      <c r="B12" s="429">
        <v>1.5</v>
      </c>
      <c r="C12" s="429">
        <v>0</v>
      </c>
      <c r="D12" s="429">
        <v>0.4</v>
      </c>
      <c r="E12" s="429">
        <v>0.5</v>
      </c>
      <c r="F12" s="429">
        <v>0.6</v>
      </c>
      <c r="G12" s="428" t="s">
        <v>106</v>
      </c>
      <c r="H12" s="240"/>
      <c r="M12" s="243"/>
      <c r="N12" s="243"/>
      <c r="O12" s="243"/>
      <c r="P12" s="243"/>
      <c r="Q12" s="243"/>
      <c r="R12" s="243"/>
    </row>
    <row r="13" spans="1:18">
      <c r="A13" s="233" t="s">
        <v>107</v>
      </c>
      <c r="B13" s="429">
        <v>1.57</v>
      </c>
      <c r="C13" s="429">
        <v>0</v>
      </c>
      <c r="D13" s="429">
        <v>0.12</v>
      </c>
      <c r="E13" s="429">
        <v>1.4</v>
      </c>
      <c r="F13" s="429">
        <v>0.04</v>
      </c>
      <c r="G13" s="428"/>
      <c r="H13" s="240"/>
      <c r="M13" s="243"/>
      <c r="N13" s="243"/>
      <c r="O13" s="243"/>
      <c r="P13" s="243"/>
      <c r="Q13" s="243"/>
      <c r="R13" s="243"/>
    </row>
    <row r="14" spans="1:18">
      <c r="A14" s="233" t="s">
        <v>108</v>
      </c>
      <c r="B14" s="429">
        <v>0.9</v>
      </c>
      <c r="C14" s="429">
        <v>0</v>
      </c>
      <c r="D14" s="429">
        <v>-0.7</v>
      </c>
      <c r="E14" s="429">
        <v>1.7</v>
      </c>
      <c r="F14" s="429">
        <v>-0.1</v>
      </c>
      <c r="G14" s="428" t="s">
        <v>108</v>
      </c>
      <c r="H14" s="240"/>
      <c r="M14" s="243"/>
      <c r="N14" s="243"/>
      <c r="O14" s="243"/>
      <c r="P14" s="243"/>
      <c r="Q14" s="243"/>
      <c r="R14" s="243"/>
    </row>
    <row r="15" spans="1:18">
      <c r="A15" s="233" t="s">
        <v>86</v>
      </c>
      <c r="B15" s="240">
        <v>1.3</v>
      </c>
      <c r="C15" s="240">
        <v>0</v>
      </c>
      <c r="D15" s="240">
        <v>0</v>
      </c>
      <c r="E15" s="240">
        <v>0.8</v>
      </c>
      <c r="F15" s="240">
        <v>0.5</v>
      </c>
      <c r="G15" s="428"/>
      <c r="H15" s="240"/>
    </row>
    <row r="16" spans="1:18">
      <c r="A16" s="233" t="s">
        <v>109</v>
      </c>
      <c r="B16" s="240">
        <v>1.3</v>
      </c>
      <c r="C16" s="240">
        <v>0</v>
      </c>
      <c r="D16" s="240">
        <v>1.4</v>
      </c>
      <c r="E16" s="240">
        <v>0.2</v>
      </c>
      <c r="F16" s="240">
        <v>-0.2</v>
      </c>
      <c r="G16" s="428" t="s">
        <v>109</v>
      </c>
      <c r="H16" s="240"/>
    </row>
    <row r="17" spans="1:8">
      <c r="A17" s="233" t="s">
        <v>110</v>
      </c>
      <c r="B17" s="240">
        <v>-1.2</v>
      </c>
      <c r="C17" s="240">
        <v>0</v>
      </c>
      <c r="D17" s="240">
        <v>-1</v>
      </c>
      <c r="E17" s="240">
        <v>-0.8</v>
      </c>
      <c r="F17" s="240">
        <v>0.6</v>
      </c>
      <c r="G17" s="428"/>
      <c r="H17" s="240"/>
    </row>
    <row r="18" spans="1:8">
      <c r="A18" s="233" t="s">
        <v>111</v>
      </c>
      <c r="B18" s="240">
        <v>-1.6</v>
      </c>
      <c r="C18" s="240">
        <v>-0.3</v>
      </c>
      <c r="D18" s="240">
        <v>-0.2</v>
      </c>
      <c r="E18" s="240">
        <v>-0.7</v>
      </c>
      <c r="F18" s="240">
        <v>-0.4</v>
      </c>
      <c r="G18" s="428"/>
      <c r="H18" s="240"/>
    </row>
    <row r="19" spans="1:8">
      <c r="A19" s="233" t="s">
        <v>90</v>
      </c>
      <c r="B19" s="240">
        <v>2.2999999999999998</v>
      </c>
      <c r="C19" s="240">
        <v>0</v>
      </c>
      <c r="D19" s="240">
        <v>0.7</v>
      </c>
      <c r="E19" s="240">
        <v>0.1</v>
      </c>
      <c r="F19" s="240">
        <v>1.6</v>
      </c>
      <c r="G19" s="235" t="s">
        <v>90</v>
      </c>
      <c r="H19" s="240"/>
    </row>
    <row r="20" spans="1:8">
      <c r="A20" s="233" t="s">
        <v>196</v>
      </c>
      <c r="B20" s="240">
        <v>0.2</v>
      </c>
      <c r="C20" s="240">
        <v>0</v>
      </c>
      <c r="D20" s="240">
        <v>0</v>
      </c>
      <c r="E20" s="240">
        <v>0.7</v>
      </c>
      <c r="F20" s="240">
        <v>-0.5</v>
      </c>
      <c r="G20" s="428"/>
      <c r="H20" s="199" t="str">
        <f>IF(Content!$E$1=1,H21,H22)</f>
        <v>Source: NBU.</v>
      </c>
    </row>
    <row r="21" spans="1:8">
      <c r="A21" s="233" t="s">
        <v>197</v>
      </c>
      <c r="B21" s="429">
        <v>1.75</v>
      </c>
      <c r="C21" s="429">
        <v>0</v>
      </c>
      <c r="D21" s="429">
        <v>1.22</v>
      </c>
      <c r="E21" s="429">
        <v>0.23400000000000001</v>
      </c>
      <c r="F21" s="430">
        <v>0.3</v>
      </c>
      <c r="G21" s="491" t="s">
        <v>197</v>
      </c>
      <c r="H21" s="235" t="s">
        <v>37</v>
      </c>
    </row>
    <row r="22" spans="1:8">
      <c r="B22" s="429"/>
      <c r="C22" s="429"/>
      <c r="D22" s="429"/>
      <c r="E22" s="429"/>
      <c r="F22" s="429"/>
      <c r="G22" s="431"/>
      <c r="H22" s="235" t="s">
        <v>38</v>
      </c>
    </row>
    <row r="23" spans="1:8">
      <c r="B23" s="429"/>
      <c r="C23" s="429"/>
      <c r="D23" s="429"/>
      <c r="E23" s="429"/>
      <c r="F23" s="429"/>
      <c r="G23" s="431"/>
    </row>
    <row r="24" spans="1:8">
      <c r="B24" s="429"/>
      <c r="C24" s="429"/>
      <c r="D24" s="429"/>
      <c r="E24" s="429"/>
      <c r="F24" s="429"/>
      <c r="G24" s="431"/>
    </row>
    <row r="25" spans="1:8">
      <c r="B25" s="429"/>
      <c r="C25" s="429"/>
      <c r="D25" s="429"/>
      <c r="E25" s="429"/>
      <c r="F25" s="429"/>
      <c r="G25" s="431"/>
    </row>
    <row r="26" spans="1:8">
      <c r="B26" s="429"/>
      <c r="C26" s="429"/>
      <c r="D26" s="429"/>
      <c r="E26" s="429"/>
      <c r="F26" s="429"/>
      <c r="G26" s="431"/>
    </row>
    <row r="27" spans="1:8">
      <c r="B27" s="429"/>
      <c r="C27" s="429"/>
      <c r="D27" s="429"/>
      <c r="E27" s="429"/>
      <c r="F27" s="429"/>
      <c r="G27" s="431"/>
    </row>
    <row r="28" spans="1:8">
      <c r="B28" s="429"/>
      <c r="C28" s="429"/>
      <c r="D28" s="429"/>
      <c r="E28" s="429"/>
      <c r="F28" s="429"/>
      <c r="G28" s="431"/>
    </row>
    <row r="29" spans="1:8">
      <c r="B29" s="429"/>
      <c r="C29" s="429"/>
      <c r="D29" s="429"/>
      <c r="E29" s="429"/>
      <c r="F29" s="429"/>
      <c r="G29" s="431"/>
    </row>
    <row r="30" spans="1:8">
      <c r="B30" s="429"/>
      <c r="C30" s="429"/>
      <c r="D30" s="429"/>
      <c r="E30" s="429"/>
      <c r="F30" s="429"/>
      <c r="G30" s="431"/>
    </row>
    <row r="31" spans="1:8">
      <c r="B31" s="429"/>
      <c r="C31" s="429"/>
      <c r="D31" s="429"/>
      <c r="E31" s="429"/>
      <c r="F31" s="429"/>
      <c r="G31" s="431"/>
    </row>
    <row r="32" spans="1:8">
      <c r="B32" s="429"/>
      <c r="C32" s="429"/>
      <c r="D32" s="429"/>
      <c r="E32" s="429"/>
      <c r="F32" s="429"/>
      <c r="G32" s="431"/>
    </row>
    <row r="33" spans="2:7">
      <c r="B33" s="429"/>
      <c r="C33" s="429"/>
      <c r="D33" s="429"/>
      <c r="E33" s="429"/>
      <c r="F33" s="429"/>
      <c r="G33" s="431"/>
    </row>
    <row r="34" spans="2:7">
      <c r="B34" s="429"/>
      <c r="C34" s="429"/>
      <c r="D34" s="429"/>
      <c r="E34" s="429"/>
      <c r="F34" s="429"/>
      <c r="G34" s="431"/>
    </row>
    <row r="35" spans="2:7">
      <c r="B35" s="429"/>
      <c r="C35" s="429"/>
      <c r="D35" s="429"/>
      <c r="E35" s="429"/>
      <c r="F35" s="429"/>
      <c r="G35" s="431"/>
    </row>
    <row r="36" spans="2:7">
      <c r="B36" s="429"/>
      <c r="C36" s="429"/>
      <c r="D36" s="429"/>
      <c r="E36" s="429"/>
      <c r="F36" s="429"/>
      <c r="G36" s="431"/>
    </row>
    <row r="37" spans="2:7">
      <c r="B37" s="429"/>
      <c r="C37" s="429"/>
      <c r="D37" s="429"/>
      <c r="E37" s="429"/>
      <c r="F37" s="429"/>
      <c r="G37" s="431"/>
    </row>
    <row r="38" spans="2:7">
      <c r="B38" s="429"/>
      <c r="C38" s="429"/>
      <c r="D38" s="429"/>
      <c r="E38" s="429"/>
      <c r="F38" s="429"/>
      <c r="G38" s="240"/>
    </row>
    <row r="39" spans="2:7">
      <c r="C39" s="240"/>
      <c r="D39" s="240"/>
      <c r="E39" s="240"/>
      <c r="F39" s="240"/>
      <c r="G39" s="240"/>
    </row>
    <row r="40" spans="2:7">
      <c r="C40" s="240"/>
      <c r="D40" s="240"/>
      <c r="E40" s="240"/>
      <c r="F40" s="240"/>
      <c r="G40" s="240"/>
    </row>
    <row r="41" spans="2:7">
      <c r="C41" s="240"/>
      <c r="D41" s="240"/>
      <c r="E41" s="240"/>
      <c r="F41" s="240"/>
      <c r="G41" s="240"/>
    </row>
    <row r="42" spans="2:7">
      <c r="C42" s="240"/>
      <c r="D42" s="240"/>
      <c r="E42" s="240"/>
      <c r="F42" s="240"/>
      <c r="G42" s="240"/>
    </row>
    <row r="43" spans="2:7">
      <c r="C43" s="240"/>
      <c r="D43" s="240"/>
      <c r="E43" s="240"/>
      <c r="F43" s="240"/>
      <c r="G43" s="240"/>
    </row>
    <row r="44" spans="2:7">
      <c r="C44" s="240"/>
      <c r="D44" s="240"/>
      <c r="E44" s="240"/>
      <c r="F44" s="240"/>
      <c r="G44" s="240"/>
    </row>
    <row r="45" spans="2:7">
      <c r="C45" s="240"/>
      <c r="D45" s="240"/>
      <c r="E45" s="240"/>
      <c r="F45" s="240"/>
      <c r="G45" s="240"/>
    </row>
    <row r="46" spans="2:7">
      <c r="C46" s="240"/>
      <c r="D46" s="240"/>
      <c r="E46" s="240"/>
      <c r="F46" s="240"/>
      <c r="G46" s="240"/>
    </row>
    <row r="47" spans="2:7">
      <c r="C47" s="240"/>
      <c r="D47" s="240"/>
      <c r="E47" s="240"/>
      <c r="F47" s="240"/>
      <c r="G47" s="240"/>
    </row>
    <row r="48" spans="2:7">
      <c r="C48" s="240"/>
      <c r="D48" s="240"/>
      <c r="E48" s="240"/>
      <c r="F48" s="240"/>
      <c r="G48" s="240"/>
    </row>
    <row r="49" spans="3:6">
      <c r="C49" s="240"/>
      <c r="D49" s="240"/>
      <c r="E49" s="240"/>
      <c r="F49" s="240"/>
    </row>
    <row r="50" spans="3:6">
      <c r="D50" s="240"/>
      <c r="E50" s="240"/>
      <c r="F50" s="240"/>
    </row>
    <row r="51" spans="3:6">
      <c r="D51" s="240"/>
      <c r="E51" s="240"/>
      <c r="F51" s="240"/>
    </row>
    <row r="52" spans="3:6">
      <c r="D52" s="240"/>
      <c r="E52" s="240"/>
      <c r="F52" s="240"/>
    </row>
    <row r="53" spans="3:6">
      <c r="D53" s="240"/>
      <c r="E53" s="240"/>
      <c r="F53" s="240"/>
    </row>
    <row r="54" spans="3:6">
      <c r="D54" s="240"/>
      <c r="E54" s="240"/>
      <c r="F54" s="240"/>
    </row>
    <row r="55" spans="3:6">
      <c r="D55" s="240"/>
      <c r="E55" s="240"/>
      <c r="F55" s="240"/>
    </row>
    <row r="56" spans="3:6">
      <c r="D56" s="240"/>
      <c r="E56" s="240"/>
      <c r="F56" s="240"/>
    </row>
    <row r="57" spans="3:6">
      <c r="D57" s="240"/>
      <c r="E57" s="240"/>
      <c r="F57" s="240"/>
    </row>
    <row r="58" spans="3:6">
      <c r="D58" s="240"/>
      <c r="E58" s="240"/>
      <c r="F58" s="240"/>
    </row>
    <row r="59" spans="3:6">
      <c r="D59" s="240"/>
      <c r="E59" s="240"/>
      <c r="F59" s="240"/>
    </row>
    <row r="60" spans="3:6">
      <c r="D60" s="240"/>
      <c r="E60" s="240"/>
      <c r="F60" s="240"/>
    </row>
    <row r="61" spans="3:6">
      <c r="D61" s="240"/>
      <c r="E61" s="240"/>
      <c r="F61" s="240"/>
    </row>
    <row r="62" spans="3:6">
      <c r="D62" s="240"/>
      <c r="E62" s="240"/>
      <c r="F62" s="240"/>
    </row>
    <row r="63" spans="3:6">
      <c r="D63" s="240"/>
      <c r="E63" s="240"/>
      <c r="F63" s="240"/>
    </row>
  </sheetData>
  <hyperlinks>
    <hyperlink ref="A1" location="Content!A1" display="&lt;&lt;" xr:uid="{00000000-0004-0000-3B00-000000000000}"/>
  </hyperlinks>
  <pageMargins left="0.7" right="0.7" top="0.75" bottom="0.75" header="0.3" footer="0.3"/>
  <pageSetup paperSize="9" orientation="portrait" horizontalDpi="4294967293" verticalDpi="0"/>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7"/>
  </sheetPr>
  <dimension ref="A1:R59"/>
  <sheetViews>
    <sheetView showGridLines="0" zoomScaleNormal="190" workbookViewId="0"/>
  </sheetViews>
  <sheetFormatPr defaultColWidth="9.44140625" defaultRowHeight="13.2"/>
  <cols>
    <col min="1" max="1" width="7" style="233" customWidth="1"/>
    <col min="2" max="2" width="9.44140625" style="233"/>
    <col min="3" max="6" width="13.44140625" style="233" customWidth="1"/>
    <col min="7" max="7" width="15.44140625" style="233" customWidth="1"/>
    <col min="8" max="16384" width="9.44140625" style="233"/>
  </cols>
  <sheetData>
    <row r="1" spans="1:18">
      <c r="A1" s="185" t="s">
        <v>52</v>
      </c>
      <c r="B1" s="13" t="str">
        <f>IF(Content!$E$1=1,B2,B3)</f>
        <v>Gross external debt, % of GDP</v>
      </c>
      <c r="C1" s="13" t="str">
        <f>IF(Content!$E$1=1,C2,C3)</f>
        <v>Short-term debt, % of GDP</v>
      </c>
      <c r="D1" s="13" t="str">
        <f>IF(Content!$E$1=1,D2,D3)</f>
        <v>Short-term debt, % of total debt</v>
      </c>
      <c r="E1" s="13" t="str">
        <f>IF(Content!$E$1=1,E2,E3)</f>
        <v>Reserves % of min. required level according to IMF ARA metrics</v>
      </c>
      <c r="F1" s="13" t="str">
        <f>IF(Content!$E$1=1,F2,F3)</f>
        <v>Economic openness, %</v>
      </c>
      <c r="H1" s="13" t="str">
        <f>IF(Content!$E$1=1,H2,H3)</f>
        <v>Selected external sustainability indicators</v>
      </c>
      <c r="L1" s="13"/>
      <c r="M1" s="13"/>
      <c r="N1" s="28">
        <f>IF(Content!$E$1=1,N2,N3)</f>
        <v>0</v>
      </c>
    </row>
    <row r="2" spans="1:18" hidden="1">
      <c r="B2" s="233" t="s">
        <v>946</v>
      </c>
      <c r="C2" s="13" t="s">
        <v>947</v>
      </c>
      <c r="D2" s="233" t="s">
        <v>948</v>
      </c>
      <c r="E2" s="13" t="s">
        <v>949</v>
      </c>
      <c r="F2" s="13" t="s">
        <v>950</v>
      </c>
      <c r="H2" s="233" t="s">
        <v>787</v>
      </c>
      <c r="M2" s="243"/>
    </row>
    <row r="3" spans="1:18" hidden="1">
      <c r="B3" s="233" t="s">
        <v>951</v>
      </c>
      <c r="C3" s="13" t="s">
        <v>952</v>
      </c>
      <c r="D3" s="233" t="s">
        <v>953</v>
      </c>
      <c r="E3" s="13" t="s">
        <v>954</v>
      </c>
      <c r="F3" s="13" t="s">
        <v>955</v>
      </c>
      <c r="H3" s="233" t="s">
        <v>788</v>
      </c>
      <c r="M3" s="243"/>
    </row>
    <row r="4" spans="1:18">
      <c r="A4" s="432" t="s">
        <v>15</v>
      </c>
      <c r="B4" s="430">
        <v>115.6</v>
      </c>
      <c r="C4" s="429">
        <v>47.2</v>
      </c>
      <c r="D4" s="429">
        <v>40.799999999999997</v>
      </c>
      <c r="E4" s="429">
        <v>54.7</v>
      </c>
      <c r="F4" s="429">
        <v>106.5</v>
      </c>
      <c r="G4" s="235" t="s">
        <v>15</v>
      </c>
      <c r="H4" s="240"/>
      <c r="M4" s="243"/>
      <c r="N4" s="243"/>
      <c r="O4" s="243"/>
      <c r="P4" s="243"/>
      <c r="Q4" s="243"/>
      <c r="R4" s="243"/>
    </row>
    <row r="5" spans="1:18">
      <c r="A5" s="432" t="s">
        <v>16</v>
      </c>
      <c r="B5" s="430">
        <v>112.4</v>
      </c>
      <c r="C5" s="429">
        <v>45.9</v>
      </c>
      <c r="D5" s="429">
        <v>40.9</v>
      </c>
      <c r="E5" s="429">
        <v>64</v>
      </c>
      <c r="F5" s="429">
        <v>107</v>
      </c>
      <c r="G5" s="235"/>
      <c r="H5" s="240"/>
      <c r="M5" s="243"/>
      <c r="N5" s="243"/>
      <c r="O5" s="243"/>
      <c r="P5" s="243"/>
      <c r="Q5" s="243"/>
      <c r="R5" s="243"/>
    </row>
    <row r="6" spans="1:18">
      <c r="A6" s="233" t="s">
        <v>17</v>
      </c>
      <c r="B6" s="430">
        <v>108.5</v>
      </c>
      <c r="C6" s="429">
        <v>44.1</v>
      </c>
      <c r="D6" s="429">
        <v>40.6</v>
      </c>
      <c r="E6" s="429">
        <v>65.2</v>
      </c>
      <c r="F6" s="429">
        <v>105</v>
      </c>
      <c r="G6" s="235" t="s">
        <v>17</v>
      </c>
      <c r="H6" s="240"/>
      <c r="M6" s="243"/>
      <c r="N6" s="243"/>
      <c r="O6" s="243"/>
      <c r="P6" s="243"/>
      <c r="Q6" s="243"/>
      <c r="R6" s="243"/>
    </row>
    <row r="7" spans="1:18">
      <c r="A7" s="233" t="s">
        <v>18</v>
      </c>
      <c r="B7" s="430">
        <v>102.9</v>
      </c>
      <c r="C7" s="429">
        <v>41.3</v>
      </c>
      <c r="D7" s="429">
        <v>40.200000000000003</v>
      </c>
      <c r="E7" s="429">
        <v>66.099999999999994</v>
      </c>
      <c r="F7" s="429">
        <v>103.9</v>
      </c>
      <c r="G7" s="235"/>
      <c r="H7" s="240"/>
    </row>
    <row r="8" spans="1:18">
      <c r="A8" s="233" t="s">
        <v>19</v>
      </c>
      <c r="B8" s="430">
        <v>99.1</v>
      </c>
      <c r="C8" s="429">
        <v>39.700000000000003</v>
      </c>
      <c r="D8" s="429">
        <v>40.1</v>
      </c>
      <c r="E8" s="429">
        <v>63.9</v>
      </c>
      <c r="F8" s="429">
        <v>102.8</v>
      </c>
      <c r="G8" s="235" t="s">
        <v>19</v>
      </c>
      <c r="H8" s="240"/>
    </row>
    <row r="9" spans="1:18">
      <c r="A9" s="233" t="s">
        <v>20</v>
      </c>
      <c r="B9" s="430">
        <v>93.2</v>
      </c>
      <c r="C9" s="429">
        <v>38.299999999999997</v>
      </c>
      <c r="D9" s="429">
        <v>41.1</v>
      </c>
      <c r="E9" s="429">
        <v>63</v>
      </c>
      <c r="F9" s="429">
        <v>101</v>
      </c>
      <c r="G9" s="235"/>
      <c r="H9" s="240"/>
    </row>
    <row r="10" spans="1:18">
      <c r="A10" s="233" t="s">
        <v>21</v>
      </c>
      <c r="B10" s="430">
        <v>90.5</v>
      </c>
      <c r="C10" s="429">
        <v>38.6</v>
      </c>
      <c r="D10" s="429">
        <v>42.7</v>
      </c>
      <c r="E10" s="429">
        <v>57.7</v>
      </c>
      <c r="F10" s="429">
        <v>100.5</v>
      </c>
      <c r="G10" s="235" t="s">
        <v>21</v>
      </c>
      <c r="H10" s="240"/>
    </row>
    <row r="11" spans="1:18">
      <c r="A11" s="233" t="s">
        <v>82</v>
      </c>
      <c r="B11" s="430">
        <v>87.8</v>
      </c>
      <c r="C11" s="429">
        <v>34.4</v>
      </c>
      <c r="D11" s="429">
        <v>39.200000000000003</v>
      </c>
      <c r="E11" s="429">
        <v>72.900000000000006</v>
      </c>
      <c r="F11" s="429">
        <v>99.3</v>
      </c>
      <c r="G11" s="235"/>
      <c r="H11" s="240"/>
    </row>
    <row r="12" spans="1:18">
      <c r="A12" s="233" t="s">
        <v>106</v>
      </c>
      <c r="B12" s="430">
        <v>84.5</v>
      </c>
      <c r="C12" s="429">
        <v>33.4</v>
      </c>
      <c r="D12" s="429">
        <v>39.5</v>
      </c>
      <c r="E12" s="429">
        <v>72.400000000000006</v>
      </c>
      <c r="F12" s="429">
        <v>98</v>
      </c>
      <c r="G12" s="235" t="s">
        <v>106</v>
      </c>
      <c r="H12" s="240"/>
    </row>
    <row r="13" spans="1:18">
      <c r="A13" s="233" t="s">
        <v>107</v>
      </c>
      <c r="B13" s="430">
        <v>83.1</v>
      </c>
      <c r="C13" s="429">
        <v>33.200000000000003</v>
      </c>
      <c r="D13" s="429">
        <v>40</v>
      </c>
      <c r="E13" s="429">
        <v>71</v>
      </c>
      <c r="F13" s="429">
        <v>97</v>
      </c>
      <c r="G13" s="235"/>
    </row>
    <row r="14" spans="1:18">
      <c r="A14" s="233" t="s">
        <v>108</v>
      </c>
      <c r="B14" s="430">
        <v>80.7</v>
      </c>
      <c r="C14" s="429">
        <v>32.299999999999997</v>
      </c>
      <c r="D14" s="429">
        <v>40</v>
      </c>
      <c r="E14" s="429">
        <v>71.5</v>
      </c>
      <c r="F14" s="429">
        <v>94.1</v>
      </c>
      <c r="G14" s="235" t="s">
        <v>108</v>
      </c>
      <c r="H14" s="240"/>
    </row>
    <row r="15" spans="1:18">
      <c r="A15" s="233" t="s">
        <v>86</v>
      </c>
      <c r="B15" s="430">
        <v>78.5</v>
      </c>
      <c r="C15" s="429">
        <v>31.2</v>
      </c>
      <c r="D15" s="429">
        <v>39.700000000000003</v>
      </c>
      <c r="E15" s="429">
        <v>81.8</v>
      </c>
      <c r="F15" s="429">
        <v>90.1</v>
      </c>
      <c r="G15" s="235"/>
      <c r="H15" s="240"/>
    </row>
    <row r="16" spans="1:18">
      <c r="A16" s="233" t="s">
        <v>109</v>
      </c>
      <c r="B16" s="430">
        <v>75.3</v>
      </c>
      <c r="C16" s="429">
        <v>29.3</v>
      </c>
      <c r="D16" s="429">
        <v>38.799999999999997</v>
      </c>
      <c r="E16" s="429">
        <v>82.3</v>
      </c>
      <c r="F16" s="429">
        <v>87.5</v>
      </c>
      <c r="G16" s="235" t="s">
        <v>109</v>
      </c>
      <c r="H16" s="240"/>
    </row>
    <row r="17" spans="1:8">
      <c r="A17" s="233" t="s">
        <v>110</v>
      </c>
      <c r="B17" s="430">
        <v>78.099999999999994</v>
      </c>
      <c r="C17" s="429">
        <v>29</v>
      </c>
      <c r="D17" s="429">
        <v>37.1</v>
      </c>
      <c r="E17" s="429">
        <v>93.6</v>
      </c>
      <c r="F17" s="429">
        <v>83.6</v>
      </c>
      <c r="G17" s="235"/>
      <c r="H17" s="13" t="str">
        <f>IF(Content!$E$1=1,H18,H19)</f>
        <v>Source: NBU staff calculations.</v>
      </c>
    </row>
    <row r="18" spans="1:8">
      <c r="A18" s="233" t="s">
        <v>111</v>
      </c>
      <c r="B18" s="430">
        <v>79.099999999999994</v>
      </c>
      <c r="C18" s="429">
        <v>29.9</v>
      </c>
      <c r="D18" s="429">
        <v>37.799999999999997</v>
      </c>
      <c r="E18" s="429">
        <v>87.1</v>
      </c>
      <c r="F18" s="429">
        <v>80.8</v>
      </c>
      <c r="G18" s="235" t="s">
        <v>111</v>
      </c>
      <c r="H18" s="235" t="s">
        <v>35</v>
      </c>
    </row>
    <row r="19" spans="1:8">
      <c r="A19" s="233" t="s">
        <v>90</v>
      </c>
      <c r="B19" s="233">
        <v>81.3</v>
      </c>
      <c r="C19" s="240">
        <v>31.4</v>
      </c>
      <c r="D19" s="240">
        <v>38.6</v>
      </c>
      <c r="E19" s="240">
        <v>91.8</v>
      </c>
      <c r="F19" s="240">
        <v>80</v>
      </c>
      <c r="G19" s="235"/>
      <c r="H19" s="235" t="s">
        <v>615</v>
      </c>
    </row>
    <row r="20" spans="1:8">
      <c r="A20" s="233" t="s">
        <v>253</v>
      </c>
      <c r="B20" s="233">
        <v>78.599999999999994</v>
      </c>
      <c r="C20" s="240">
        <v>30.3</v>
      </c>
      <c r="D20" s="240">
        <v>38.6</v>
      </c>
      <c r="E20" s="240">
        <v>86.7</v>
      </c>
      <c r="F20" s="240">
        <v>80.099999999999994</v>
      </c>
      <c r="G20" s="235"/>
      <c r="H20" s="240"/>
    </row>
    <row r="21" spans="1:8">
      <c r="A21" s="233" t="s">
        <v>197</v>
      </c>
      <c r="E21" s="233">
        <v>90.1</v>
      </c>
      <c r="G21" s="235" t="s">
        <v>197</v>
      </c>
      <c r="H21" s="240"/>
    </row>
    <row r="56" spans="4:4">
      <c r="D56" s="240"/>
    </row>
    <row r="57" spans="4:4">
      <c r="D57" s="240"/>
    </row>
    <row r="58" spans="4:4">
      <c r="D58" s="240"/>
    </row>
    <row r="59" spans="4:4">
      <c r="D59" s="240"/>
    </row>
  </sheetData>
  <hyperlinks>
    <hyperlink ref="A1" location="Content!A1" display="&lt;&lt;" xr:uid="{00000000-0004-0000-3C00-000000000000}"/>
  </hyperlinks>
  <pageMargins left="0.7" right="0.7" top="0.75" bottom="0.75" header="0.3" footer="0.3"/>
  <pageSetup paperSize="9" orientation="portrait" horizontalDpi="4294967293" verticalDpi="0"/>
  <drawing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7" tint="0.59999389629810485"/>
  </sheetPr>
  <dimension ref="A1:G19"/>
  <sheetViews>
    <sheetView showGridLines="0" zoomScaleNormal="160" workbookViewId="0"/>
  </sheetViews>
  <sheetFormatPr defaultColWidth="8.44140625" defaultRowHeight="13.2"/>
  <cols>
    <col min="1" max="16384" width="8.44140625" style="228"/>
  </cols>
  <sheetData>
    <row r="1" spans="1:7">
      <c r="A1" s="6" t="s">
        <v>52</v>
      </c>
      <c r="B1" s="13" t="str">
        <f>IF(Content!$E$1=1,B2,B3)</f>
        <v>1st estimation</v>
      </c>
      <c r="C1" s="13" t="str">
        <f>IF(Content!$E$1=1,C2,C3)</f>
        <v>2nd estimation</v>
      </c>
      <c r="D1" s="13" t="str">
        <f>IF(Content!$E$1=1,D2,D3)</f>
        <v>3rd estimation</v>
      </c>
      <c r="G1" s="13" t="str">
        <f>IF(Content!$E$1=1,G2,G3)</f>
        <v>The statistics on the revisions to reinvested earnings in UK  £m</v>
      </c>
    </row>
    <row r="2" spans="1:7" hidden="1">
      <c r="B2" s="228" t="s">
        <v>1178</v>
      </c>
      <c r="C2" s="228" t="s">
        <v>1179</v>
      </c>
      <c r="D2" s="228" t="s">
        <v>1180</v>
      </c>
      <c r="G2" s="228" t="s">
        <v>1181</v>
      </c>
    </row>
    <row r="3" spans="1:7" hidden="1">
      <c r="B3" s="228" t="s">
        <v>1182</v>
      </c>
      <c r="C3" s="228" t="s">
        <v>1183</v>
      </c>
      <c r="D3" s="228" t="s">
        <v>1184</v>
      </c>
      <c r="G3" s="228" t="s">
        <v>1269</v>
      </c>
    </row>
    <row r="4" spans="1:7">
      <c r="A4" s="228">
        <v>2015</v>
      </c>
      <c r="B4" s="228">
        <v>22.209</v>
      </c>
      <c r="C4" s="228">
        <v>7.3540000000000001</v>
      </c>
      <c r="D4" s="228">
        <v>6.9020000000000001</v>
      </c>
    </row>
    <row r="5" spans="1:7">
      <c r="A5" s="228">
        <v>2016</v>
      </c>
      <c r="B5" s="228">
        <v>12.263</v>
      </c>
      <c r="C5" s="228">
        <v>8.8330000000000002</v>
      </c>
      <c r="D5" s="228">
        <v>10.949</v>
      </c>
    </row>
    <row r="6" spans="1:7">
      <c r="A6" s="228">
        <v>2017</v>
      </c>
      <c r="B6" s="228">
        <v>17.495000000000001</v>
      </c>
      <c r="C6" s="228">
        <v>14.763999999999999</v>
      </c>
      <c r="D6" s="228">
        <v>11.843999999999999</v>
      </c>
    </row>
    <row r="7" spans="1:7">
      <c r="A7" s="228">
        <v>2018</v>
      </c>
      <c r="B7" s="228">
        <v>24.623000000000001</v>
      </c>
      <c r="C7" s="228">
        <v>11.013999999999999</v>
      </c>
      <c r="D7" s="228">
        <v>11.385</v>
      </c>
    </row>
    <row r="8" spans="1:7">
      <c r="A8" s="228">
        <v>2019</v>
      </c>
      <c r="B8" s="228">
        <v>14.834</v>
      </c>
      <c r="C8" s="228">
        <v>13.797000000000001</v>
      </c>
      <c r="D8" s="228">
        <v>-3.9449999999999998</v>
      </c>
    </row>
    <row r="17" spans="7:7">
      <c r="G17" s="13" t="str">
        <f>IF(Content!$E$1=1,G18,G19)</f>
        <v>Source: UK Office for National Statistics.</v>
      </c>
    </row>
    <row r="18" spans="7:7" hidden="1">
      <c r="G18" s="228" t="s">
        <v>1185</v>
      </c>
    </row>
    <row r="19" spans="7:7" hidden="1">
      <c r="G19" s="228" t="s">
        <v>1186</v>
      </c>
    </row>
  </sheetData>
  <hyperlinks>
    <hyperlink ref="A1" location="Content!A1" display="&lt;&lt;" xr:uid="{00000000-0004-0000-3D00-000000000000}"/>
  </hyperlinks>
  <pageMargins left="0.7" right="0.7" top="0.75" bottom="0.75" header="0.3" footer="0.3"/>
  <drawing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7" tint="0.59999389629810485"/>
  </sheetPr>
  <dimension ref="A1:G20"/>
  <sheetViews>
    <sheetView showGridLines="0" zoomScaleNormal="100" workbookViewId="0"/>
  </sheetViews>
  <sheetFormatPr defaultColWidth="8.44140625" defaultRowHeight="13.2"/>
  <cols>
    <col min="1" max="1" width="8.44140625" style="13"/>
    <col min="2" max="3" width="0" style="13" hidden="1" customWidth="1"/>
    <col min="4" max="16384" width="8.44140625" style="13"/>
  </cols>
  <sheetData>
    <row r="1" spans="1:7">
      <c r="A1" s="6" t="s">
        <v>52</v>
      </c>
      <c r="G1" s="13" t="str">
        <f>IF(Content!$E$1=1,G2,G3)</f>
        <v>Composition of FDI stocks: equity and investment fund shares w/o undistributed as of 2020, %</v>
      </c>
    </row>
    <row r="2" spans="1:7" hidden="1">
      <c r="A2" s="6"/>
      <c r="G2" s="14" t="s">
        <v>1187</v>
      </c>
    </row>
    <row r="3" spans="1:7" hidden="1">
      <c r="A3" s="6"/>
      <c r="G3" s="13" t="s">
        <v>1270</v>
      </c>
    </row>
    <row r="4" spans="1:7">
      <c r="A4" s="108" t="str">
        <f>IF(Content!$E$1=1,B4,C4)</f>
        <v>Wholesale and retail trade</v>
      </c>
      <c r="B4" s="13" t="s">
        <v>1188</v>
      </c>
      <c r="C4" s="13" t="s">
        <v>1189</v>
      </c>
      <c r="D4" s="14">
        <v>15.5</v>
      </c>
    </row>
    <row r="5" spans="1:7">
      <c r="A5" s="108" t="str">
        <f>IF(Content!$E$1=1,B5,C5)</f>
        <v>Mining and quarrying</v>
      </c>
      <c r="B5" s="13" t="s">
        <v>1190</v>
      </c>
      <c r="C5" s="13" t="s">
        <v>1191</v>
      </c>
      <c r="D5" s="14">
        <v>12.3</v>
      </c>
      <c r="G5" s="14"/>
    </row>
    <row r="6" spans="1:7">
      <c r="A6" s="108" t="str">
        <f>IF(Content!$E$1=1,B6,C6)</f>
        <v>Financial and insurance activities</v>
      </c>
      <c r="B6" s="13" t="s">
        <v>1192</v>
      </c>
      <c r="C6" s="13" t="s">
        <v>1193</v>
      </c>
      <c r="D6" s="14">
        <v>11.6</v>
      </c>
      <c r="G6" s="14"/>
    </row>
    <row r="7" spans="1:7">
      <c r="A7" s="108" t="str">
        <f>IF(Content!$E$1=1,B7,C7)</f>
        <v>Real estate activities</v>
      </c>
      <c r="B7" s="13" t="s">
        <v>1194</v>
      </c>
      <c r="C7" s="13" t="s">
        <v>1195</v>
      </c>
      <c r="D7" s="14">
        <v>9.1</v>
      </c>
      <c r="G7" s="14"/>
    </row>
    <row r="8" spans="1:7">
      <c r="A8" s="108" t="str">
        <f>IF(Content!$E$1=1,B8,C8)</f>
        <v>Food industry</v>
      </c>
      <c r="B8" s="13" t="s">
        <v>49</v>
      </c>
      <c r="C8" s="13" t="s">
        <v>1196</v>
      </c>
      <c r="D8" s="14">
        <v>8</v>
      </c>
      <c r="G8" s="14"/>
    </row>
    <row r="9" spans="1:7">
      <c r="A9" s="108" t="str">
        <f>IF(Content!$E$1=1,B9,C9)</f>
        <v>Metallurgy</v>
      </c>
      <c r="B9" s="13" t="s">
        <v>1197</v>
      </c>
      <c r="C9" s="13" t="s">
        <v>1198</v>
      </c>
      <c r="D9" s="14">
        <v>7.4</v>
      </c>
      <c r="G9" s="14"/>
    </row>
    <row r="10" spans="1:7">
      <c r="A10" s="108" t="str">
        <f>IF(Content!$E$1=1,B10,C10)</f>
        <v>Information and communication</v>
      </c>
      <c r="B10" s="13" t="s">
        <v>1199</v>
      </c>
      <c r="C10" s="13" t="s">
        <v>1200</v>
      </c>
      <c r="D10" s="14">
        <v>7.3</v>
      </c>
      <c r="G10" s="14"/>
    </row>
    <row r="11" spans="1:7">
      <c r="A11" s="108" t="str">
        <f>IF(Content!$E$1=1,B11,C11)</f>
        <v>Electricity, gas, steam and air conditioning supply</v>
      </c>
      <c r="B11" s="13" t="s">
        <v>1201</v>
      </c>
      <c r="C11" s="13" t="s">
        <v>1202</v>
      </c>
      <c r="D11" s="14">
        <v>5.9</v>
      </c>
      <c r="G11" s="14"/>
    </row>
    <row r="12" spans="1:7">
      <c r="A12" s="108" t="str">
        <f>IF(Content!$E$1=1,B12,C12)</f>
        <v>Professional, scientific and technical activities</v>
      </c>
      <c r="B12" s="13" t="s">
        <v>1203</v>
      </c>
      <c r="C12" s="13" t="s">
        <v>1204</v>
      </c>
      <c r="D12" s="14">
        <v>4.2</v>
      </c>
      <c r="G12" s="14"/>
    </row>
    <row r="13" spans="1:7">
      <c r="A13" s="108" t="str">
        <f>IF(Content!$E$1=1,B13,C13)</f>
        <v>Others</v>
      </c>
      <c r="B13" s="13" t="s">
        <v>48</v>
      </c>
      <c r="C13" s="13" t="s">
        <v>47</v>
      </c>
      <c r="D13" s="13">
        <v>18.600000000000001</v>
      </c>
    </row>
    <row r="17" spans="7:7">
      <c r="G17" s="13" t="str">
        <f>IF(Content!$E$1=1,G18,G19)</f>
        <v>Source: NBU.</v>
      </c>
    </row>
    <row r="18" spans="7:7" hidden="1">
      <c r="G18" s="228" t="s">
        <v>37</v>
      </c>
    </row>
    <row r="19" spans="7:7" hidden="1">
      <c r="G19" s="228" t="s">
        <v>38</v>
      </c>
    </row>
    <row r="20" spans="7:7">
      <c r="G20" s="228"/>
    </row>
  </sheetData>
  <hyperlinks>
    <hyperlink ref="A1" location="Content!A1" display="&lt;&lt;" xr:uid="{00000000-0004-0000-3E00-000000000000}"/>
  </hyperlinks>
  <pageMargins left="0.7" right="0.7" top="0.75" bottom="0.75" header="0.3" footer="0.3"/>
  <drawing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7" tint="0.59999389629810485"/>
  </sheetPr>
  <dimension ref="A1:I20"/>
  <sheetViews>
    <sheetView showGridLines="0" workbookViewId="0"/>
  </sheetViews>
  <sheetFormatPr defaultColWidth="8.44140625" defaultRowHeight="13.2"/>
  <cols>
    <col min="1" max="1" width="8.44140625" style="538"/>
    <col min="2" max="3" width="0" style="538" hidden="1" customWidth="1"/>
    <col min="4" max="16384" width="8.44140625" style="538"/>
  </cols>
  <sheetData>
    <row r="1" spans="1:9">
      <c r="A1" s="6" t="s">
        <v>52</v>
      </c>
      <c r="B1" s="6"/>
      <c r="C1" s="6"/>
      <c r="D1" s="350" t="str">
        <f>IF(Content!$E$1=1,D3,D4)</f>
        <v>Current account</v>
      </c>
      <c r="E1" s="537"/>
      <c r="F1" s="350" t="str">
        <f>IF(Content!$E$1=1,F3,F4)</f>
        <v>FDI (liabililities)</v>
      </c>
      <c r="G1" s="537"/>
      <c r="I1" s="13" t="str">
        <f>IF(Content!$E$1=1,I2,I3)</f>
        <v>Revisions to balance of payments data, USD bn</v>
      </c>
    </row>
    <row r="2" spans="1:9">
      <c r="D2" s="538" t="s">
        <v>90</v>
      </c>
      <c r="E2" s="538" t="s">
        <v>196</v>
      </c>
      <c r="F2" s="538" t="s">
        <v>90</v>
      </c>
      <c r="G2" s="538" t="s">
        <v>196</v>
      </c>
      <c r="I2" s="540" t="s">
        <v>1205</v>
      </c>
    </row>
    <row r="3" spans="1:9" hidden="1">
      <c r="D3" s="537" t="s">
        <v>1206</v>
      </c>
      <c r="E3" s="537"/>
      <c r="F3" s="537" t="s">
        <v>1207</v>
      </c>
      <c r="G3" s="537"/>
      <c r="I3" s="540" t="s">
        <v>1271</v>
      </c>
    </row>
    <row r="4" spans="1:9" hidden="1">
      <c r="D4" s="537" t="s">
        <v>1208</v>
      </c>
      <c r="E4" s="537"/>
      <c r="F4" s="537" t="s">
        <v>1209</v>
      </c>
      <c r="G4" s="537"/>
      <c r="I4" s="540"/>
    </row>
    <row r="5" spans="1:9">
      <c r="A5" s="108" t="str">
        <f>IF(Content!$E$1=1,B5,C5)</f>
        <v>Preliminary data</v>
      </c>
      <c r="B5" s="538" t="s">
        <v>1210</v>
      </c>
      <c r="C5" s="538" t="s">
        <v>1211</v>
      </c>
      <c r="D5" s="539">
        <v>1.48</v>
      </c>
      <c r="E5" s="539">
        <v>0.28999999999999998</v>
      </c>
      <c r="F5" s="539">
        <v>-0.5</v>
      </c>
      <c r="G5" s="539">
        <v>0.4</v>
      </c>
      <c r="I5" s="540"/>
    </row>
    <row r="6" spans="1:9">
      <c r="A6" s="108" t="str">
        <f>IF(Content!$E$1=1,B6,C6)</f>
        <v>Adjusted data</v>
      </c>
      <c r="B6" s="538" t="s">
        <v>1212</v>
      </c>
      <c r="C6" s="538" t="s">
        <v>1213</v>
      </c>
      <c r="D6" s="539">
        <v>0.65</v>
      </c>
      <c r="E6" s="539">
        <v>-1.05</v>
      </c>
      <c r="F6" s="539">
        <v>0.34</v>
      </c>
      <c r="G6" s="539">
        <v>1.67</v>
      </c>
    </row>
    <row r="17" spans="9:9">
      <c r="I17" s="13" t="str">
        <f>IF(Content!$E$1=1,I18,I19)</f>
        <v>Source: NBU.</v>
      </c>
    </row>
    <row r="18" spans="9:9" hidden="1">
      <c r="I18" s="228" t="s">
        <v>37</v>
      </c>
    </row>
    <row r="19" spans="9:9" hidden="1">
      <c r="I19" s="228" t="s">
        <v>38</v>
      </c>
    </row>
    <row r="20" spans="9:9">
      <c r="I20" s="228"/>
    </row>
  </sheetData>
  <hyperlinks>
    <hyperlink ref="A1" location="Content!A1" display="&lt;&lt;" xr:uid="{00000000-0004-0000-3F00-000000000000}"/>
  </hyperlinks>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rgb="FF057D46"/>
  </sheetPr>
  <dimension ref="A1:P69"/>
  <sheetViews>
    <sheetView showGridLines="0" topLeftCell="A22" zoomScaleNormal="100" workbookViewId="0">
      <selection activeCell="B42" sqref="B42"/>
    </sheetView>
  </sheetViews>
  <sheetFormatPr defaultColWidth="9.44140625" defaultRowHeight="13.2"/>
  <cols>
    <col min="1" max="1" width="9.44140625" style="30"/>
    <col min="2" max="4" width="9.44140625" style="30" customWidth="1"/>
    <col min="5" max="16384" width="9.44140625" style="30"/>
  </cols>
  <sheetData>
    <row r="1" spans="1:6" s="178" customFormat="1">
      <c r="A1" s="109" t="s">
        <v>52</v>
      </c>
      <c r="B1" s="740" t="str">
        <f>IF(Content!$E$1=1,B2,B3)</f>
        <v>Nominal</v>
      </c>
      <c r="C1" s="740" t="str">
        <f>IF(Content!$E$1=1,C2,C3)</f>
        <v>Real, ex ante*</v>
      </c>
      <c r="D1" s="740" t="str">
        <f>IF(Content!$E$1=1,D2,D3)</f>
        <v>Real, neutral level</v>
      </c>
      <c r="E1" s="740"/>
      <c r="F1" s="740" t="str">
        <f>IF(Content!$E$1=1,F2,F3)</f>
        <v xml:space="preserve">Key Policy Rates, average, % </v>
      </c>
    </row>
    <row r="2" spans="1:6" s="48" customFormat="1" hidden="1">
      <c r="B2" s="231" t="s">
        <v>568</v>
      </c>
      <c r="C2" s="231" t="s">
        <v>569</v>
      </c>
      <c r="D2" s="231" t="s">
        <v>483</v>
      </c>
      <c r="E2" s="741"/>
      <c r="F2" s="48" t="s">
        <v>570</v>
      </c>
    </row>
    <row r="3" spans="1:6" s="48" customFormat="1" hidden="1">
      <c r="B3" s="231" t="s">
        <v>571</v>
      </c>
      <c r="C3" s="231" t="s">
        <v>572</v>
      </c>
      <c r="D3" s="231" t="s">
        <v>573</v>
      </c>
      <c r="E3" s="741"/>
      <c r="F3" s="48" t="s">
        <v>574</v>
      </c>
    </row>
    <row r="4" spans="1:6" s="178" customFormat="1">
      <c r="A4" s="742">
        <v>42766</v>
      </c>
      <c r="B4" s="743">
        <v>14</v>
      </c>
      <c r="C4" s="743">
        <v>5.3</v>
      </c>
      <c r="D4" s="743">
        <v>4</v>
      </c>
      <c r="E4" s="744">
        <f>A4</f>
        <v>42766</v>
      </c>
      <c r="F4" s="30"/>
    </row>
    <row r="5" spans="1:6" s="178" customFormat="1">
      <c r="A5" s="742">
        <v>42794</v>
      </c>
      <c r="B5" s="743">
        <v>14</v>
      </c>
      <c r="C5" s="743">
        <v>5.0999999999999996</v>
      </c>
      <c r="D5" s="743">
        <v>4</v>
      </c>
      <c r="E5" s="745"/>
      <c r="F5" s="30"/>
    </row>
    <row r="6" spans="1:6" s="178" customFormat="1">
      <c r="A6" s="742">
        <v>42825</v>
      </c>
      <c r="B6" s="743">
        <v>14</v>
      </c>
      <c r="C6" s="743">
        <v>5.3</v>
      </c>
      <c r="D6" s="743" t="e">
        <v>#N/A</v>
      </c>
      <c r="E6" s="745"/>
      <c r="F6" s="30"/>
    </row>
    <row r="7" spans="1:6" s="178" customFormat="1">
      <c r="A7" s="742">
        <v>42855</v>
      </c>
      <c r="B7" s="743">
        <v>13.4</v>
      </c>
      <c r="C7" s="743">
        <v>3.9</v>
      </c>
      <c r="D7" s="743" t="e">
        <v>#N/A</v>
      </c>
      <c r="E7" s="745"/>
      <c r="F7" s="30"/>
    </row>
    <row r="8" spans="1:6" s="178" customFormat="1">
      <c r="A8" s="742">
        <v>42886</v>
      </c>
      <c r="B8" s="743">
        <v>12.9</v>
      </c>
      <c r="C8" s="743">
        <v>4.4000000000000004</v>
      </c>
      <c r="D8" s="743">
        <v>4.0999999999999996</v>
      </c>
      <c r="E8" s="745"/>
      <c r="F8" s="30"/>
    </row>
    <row r="9" spans="1:6" s="178" customFormat="1">
      <c r="A9" s="742">
        <v>42916</v>
      </c>
      <c r="B9" s="743">
        <v>12.5</v>
      </c>
      <c r="C9" s="743">
        <v>4.3</v>
      </c>
      <c r="D9" s="743" t="e">
        <v>#N/A</v>
      </c>
      <c r="E9" s="745"/>
      <c r="F9" s="30"/>
    </row>
    <row r="10" spans="1:6" s="178" customFormat="1">
      <c r="A10" s="742">
        <v>42947</v>
      </c>
      <c r="B10" s="743">
        <v>12.5</v>
      </c>
      <c r="C10" s="743">
        <v>3.3</v>
      </c>
      <c r="D10" s="743" t="e">
        <v>#N/A</v>
      </c>
      <c r="E10" s="745"/>
      <c r="F10" s="30"/>
    </row>
    <row r="11" spans="1:6" s="178" customFormat="1">
      <c r="A11" s="742">
        <v>42978</v>
      </c>
      <c r="B11" s="743">
        <v>12.5</v>
      </c>
      <c r="C11" s="743">
        <v>5.6</v>
      </c>
      <c r="D11" s="743">
        <v>2.2999999999999998</v>
      </c>
      <c r="E11" s="745"/>
      <c r="F11" s="30"/>
    </row>
    <row r="12" spans="1:6" s="178" customFormat="1">
      <c r="A12" s="742">
        <v>43008</v>
      </c>
      <c r="B12" s="743">
        <v>12.5</v>
      </c>
      <c r="C12" s="743">
        <v>4.9000000000000004</v>
      </c>
      <c r="D12" s="743" t="e">
        <v>#N/A</v>
      </c>
      <c r="E12" s="745"/>
      <c r="F12" s="30"/>
    </row>
    <row r="13" spans="1:6" s="178" customFormat="1">
      <c r="A13" s="742">
        <v>43039</v>
      </c>
      <c r="B13" s="743">
        <v>12.7</v>
      </c>
      <c r="C13" s="743">
        <v>4.2</v>
      </c>
      <c r="D13" s="743" t="e">
        <v>#N/A</v>
      </c>
      <c r="E13" s="745"/>
      <c r="F13" s="30"/>
    </row>
    <row r="14" spans="1:6" s="178" customFormat="1">
      <c r="A14" s="742">
        <v>43069</v>
      </c>
      <c r="B14" s="743">
        <v>13.5</v>
      </c>
      <c r="C14" s="743">
        <v>5.3</v>
      </c>
      <c r="D14" s="743">
        <v>1.7</v>
      </c>
      <c r="E14" s="745"/>
      <c r="F14" s="30"/>
    </row>
    <row r="15" spans="1:6" s="178" customFormat="1">
      <c r="A15" s="742">
        <v>43100</v>
      </c>
      <c r="B15" s="743">
        <v>14.1</v>
      </c>
      <c r="C15" s="743">
        <v>5.0999999999999996</v>
      </c>
      <c r="D15" s="743" t="e">
        <v>#N/A</v>
      </c>
      <c r="E15" s="745"/>
      <c r="F15" s="30"/>
    </row>
    <row r="16" spans="1:6" s="178" customFormat="1">
      <c r="A16" s="742">
        <v>43131</v>
      </c>
      <c r="B16" s="743">
        <v>14.8</v>
      </c>
      <c r="C16" s="743">
        <v>6</v>
      </c>
      <c r="D16" s="743" t="e">
        <v>#N/A</v>
      </c>
      <c r="E16" s="744">
        <f>A16</f>
        <v>43131</v>
      </c>
      <c r="F16" s="30"/>
    </row>
    <row r="17" spans="1:16" s="178" customFormat="1">
      <c r="A17" s="742">
        <v>43159</v>
      </c>
      <c r="B17" s="743">
        <v>16</v>
      </c>
      <c r="C17" s="743">
        <v>7.5</v>
      </c>
      <c r="D17" s="743">
        <v>1.1000000000000001</v>
      </c>
      <c r="E17" s="745"/>
      <c r="F17" s="746" t="str">
        <f>IF(Content!$E$1=1,F20,F22)</f>
        <v>* Deflated by 12-month ahead inflation expectations of financial analysts (median).</v>
      </c>
    </row>
    <row r="18" spans="1:16" s="178" customFormat="1">
      <c r="A18" s="742">
        <v>43190</v>
      </c>
      <c r="B18" s="743">
        <v>17</v>
      </c>
      <c r="C18" s="743">
        <v>8.1</v>
      </c>
      <c r="D18" s="743" t="e">
        <v>#N/A</v>
      </c>
      <c r="E18" s="745"/>
      <c r="F18" s="746" t="str">
        <f>IF(Content!$E$1=1,F21,F23)</f>
        <v>Source: NBU staff estimates.</v>
      </c>
    </row>
    <row r="19" spans="1:16" s="178" customFormat="1">
      <c r="A19" s="742">
        <v>43220</v>
      </c>
      <c r="B19" s="743">
        <v>17</v>
      </c>
      <c r="C19" s="743">
        <v>8.8000000000000007</v>
      </c>
      <c r="D19" s="743" t="e">
        <v>#N/A</v>
      </c>
      <c r="E19" s="745"/>
    </row>
    <row r="20" spans="1:16" s="178" customFormat="1">
      <c r="A20" s="742">
        <v>43251</v>
      </c>
      <c r="B20" s="743">
        <v>17</v>
      </c>
      <c r="C20" s="743">
        <v>8.1999999999999993</v>
      </c>
      <c r="D20" s="743">
        <v>0.6</v>
      </c>
      <c r="E20" s="745"/>
      <c r="F20" s="48" t="s">
        <v>668</v>
      </c>
    </row>
    <row r="21" spans="1:16" s="178" customFormat="1">
      <c r="A21" s="742">
        <v>43281</v>
      </c>
      <c r="B21" s="743">
        <v>17</v>
      </c>
      <c r="C21" s="743">
        <v>8.9</v>
      </c>
      <c r="D21" s="743" t="e">
        <v>#N/A</v>
      </c>
      <c r="E21" s="745"/>
      <c r="F21" s="48" t="s">
        <v>35</v>
      </c>
    </row>
    <row r="22" spans="1:16" s="178" customFormat="1">
      <c r="A22" s="742">
        <v>43312</v>
      </c>
      <c r="B22" s="743">
        <v>17.3</v>
      </c>
      <c r="C22" s="743">
        <v>8.4</v>
      </c>
      <c r="D22" s="743" t="e">
        <v>#N/A</v>
      </c>
      <c r="E22" s="745"/>
      <c r="F22" s="48" t="s">
        <v>669</v>
      </c>
    </row>
    <row r="23" spans="1:16" s="178" customFormat="1">
      <c r="A23" s="742">
        <v>43343</v>
      </c>
      <c r="B23" s="743">
        <v>17.5</v>
      </c>
      <c r="C23" s="743">
        <v>9.6999999999999993</v>
      </c>
      <c r="D23" s="743">
        <v>0.1</v>
      </c>
      <c r="E23" s="745"/>
      <c r="F23" s="48" t="s">
        <v>36</v>
      </c>
    </row>
    <row r="24" spans="1:16" s="178" customFormat="1">
      <c r="A24" s="742">
        <v>43373</v>
      </c>
      <c r="B24" s="743">
        <v>17.899999999999999</v>
      </c>
      <c r="C24" s="743">
        <v>9.1</v>
      </c>
      <c r="D24" s="743" t="e">
        <v>#N/A</v>
      </c>
      <c r="E24" s="745"/>
      <c r="F24" s="30"/>
    </row>
    <row r="25" spans="1:16" s="178" customFormat="1">
      <c r="A25" s="742">
        <v>43404</v>
      </c>
      <c r="B25" s="743">
        <v>18</v>
      </c>
      <c r="C25" s="743">
        <v>10</v>
      </c>
      <c r="D25" s="743" t="e">
        <v>#N/A</v>
      </c>
      <c r="E25" s="745"/>
      <c r="F25" s="30"/>
    </row>
    <row r="26" spans="1:16" s="178" customFormat="1">
      <c r="A26" s="742">
        <v>43434</v>
      </c>
      <c r="B26" s="743">
        <v>18</v>
      </c>
      <c r="C26" s="743">
        <v>10</v>
      </c>
      <c r="D26" s="743">
        <v>-0.4</v>
      </c>
      <c r="E26" s="745"/>
      <c r="F26" s="30"/>
    </row>
    <row r="27" spans="1:16" s="178" customFormat="1">
      <c r="A27" s="742">
        <v>43465</v>
      </c>
      <c r="B27" s="743">
        <v>18</v>
      </c>
      <c r="C27" s="743">
        <v>10.199999999999999</v>
      </c>
      <c r="D27" s="743" t="e">
        <v>#N/A</v>
      </c>
      <c r="E27" s="745"/>
      <c r="F27" s="30"/>
    </row>
    <row r="28" spans="1:16" s="178" customFormat="1">
      <c r="A28" s="742">
        <v>43496</v>
      </c>
      <c r="B28" s="743">
        <v>18</v>
      </c>
      <c r="C28" s="743">
        <v>10.9</v>
      </c>
      <c r="D28" s="743">
        <v>-0.7</v>
      </c>
      <c r="E28" s="744">
        <f>A28</f>
        <v>43496</v>
      </c>
      <c r="F28" s="747"/>
      <c r="O28" s="179"/>
      <c r="P28" s="179"/>
    </row>
    <row r="29" spans="1:16">
      <c r="A29" s="742">
        <v>43524</v>
      </c>
      <c r="B29" s="743">
        <v>18</v>
      </c>
      <c r="C29" s="743">
        <v>11</v>
      </c>
      <c r="D29" s="743">
        <v>-0.7</v>
      </c>
      <c r="E29" s="744"/>
      <c r="O29" s="32"/>
      <c r="P29" s="32"/>
    </row>
    <row r="30" spans="1:16">
      <c r="A30" s="742">
        <v>43555</v>
      </c>
      <c r="B30" s="743">
        <v>18</v>
      </c>
      <c r="C30" s="743">
        <v>10.9</v>
      </c>
      <c r="D30" s="743" t="e">
        <v>#N/A</v>
      </c>
      <c r="E30" s="744"/>
      <c r="O30" s="32"/>
      <c r="P30" s="32"/>
    </row>
    <row r="31" spans="1:16">
      <c r="A31" s="742">
        <v>43585</v>
      </c>
      <c r="B31" s="743">
        <v>17.899999999999999</v>
      </c>
      <c r="C31" s="743">
        <v>10.8</v>
      </c>
      <c r="D31" s="743" t="e">
        <v>#N/A</v>
      </c>
      <c r="E31" s="744"/>
      <c r="O31" s="32"/>
      <c r="P31" s="32"/>
    </row>
    <row r="32" spans="1:16">
      <c r="A32" s="742">
        <v>43616</v>
      </c>
      <c r="B32" s="743">
        <v>17.5</v>
      </c>
      <c r="C32" s="743">
        <v>10.3</v>
      </c>
      <c r="D32" s="743">
        <v>-1</v>
      </c>
      <c r="E32" s="744"/>
      <c r="O32" s="32"/>
      <c r="P32" s="32"/>
    </row>
    <row r="33" spans="1:16">
      <c r="A33" s="742">
        <v>43646</v>
      </c>
      <c r="B33" s="743">
        <v>17.5</v>
      </c>
      <c r="C33" s="743">
        <v>10.5</v>
      </c>
      <c r="D33" s="743" t="e">
        <v>#N/A</v>
      </c>
      <c r="E33" s="744"/>
      <c r="O33" s="32"/>
      <c r="P33" s="32"/>
    </row>
    <row r="34" spans="1:16">
      <c r="A34" s="742">
        <v>43677</v>
      </c>
      <c r="B34" s="743">
        <v>17.3</v>
      </c>
      <c r="C34" s="743">
        <v>10.4</v>
      </c>
      <c r="D34" s="743" t="e">
        <v>#N/A</v>
      </c>
      <c r="E34" s="744"/>
      <c r="O34" s="32"/>
      <c r="P34" s="32"/>
    </row>
    <row r="35" spans="1:16">
      <c r="A35" s="742">
        <v>43708</v>
      </c>
      <c r="B35" s="743">
        <v>17</v>
      </c>
      <c r="C35" s="743">
        <v>10</v>
      </c>
      <c r="D35" s="743">
        <v>-1.2</v>
      </c>
      <c r="E35" s="744"/>
      <c r="O35" s="32"/>
      <c r="P35" s="32"/>
    </row>
    <row r="36" spans="1:16">
      <c r="A36" s="742">
        <v>43738</v>
      </c>
      <c r="B36" s="743">
        <v>16.600000000000001</v>
      </c>
      <c r="C36" s="743" t="e">
        <v>#N/A</v>
      </c>
      <c r="D36" s="743" t="e">
        <v>#N/A</v>
      </c>
      <c r="E36" s="744"/>
      <c r="O36" s="32"/>
      <c r="P36" s="32"/>
    </row>
    <row r="37" spans="1:16">
      <c r="A37" s="742">
        <v>43769</v>
      </c>
      <c r="B37" s="743">
        <v>16.3</v>
      </c>
      <c r="C37" s="743">
        <v>9.6999999999999993</v>
      </c>
      <c r="D37" s="743" t="e">
        <v>#N/A</v>
      </c>
      <c r="E37" s="744"/>
      <c r="O37" s="32"/>
      <c r="P37" s="32"/>
    </row>
    <row r="38" spans="1:16">
      <c r="A38" s="742">
        <v>43799</v>
      </c>
      <c r="B38" s="743">
        <v>15.5</v>
      </c>
      <c r="C38" s="743" t="e">
        <v>#N/A</v>
      </c>
      <c r="D38" s="743">
        <v>-0.7</v>
      </c>
      <c r="E38" s="744"/>
      <c r="O38" s="32"/>
      <c r="P38" s="32"/>
    </row>
    <row r="39" spans="1:16">
      <c r="A39" s="742">
        <v>43830</v>
      </c>
      <c r="B39" s="743">
        <v>14.3</v>
      </c>
      <c r="C39" s="743">
        <v>8.1999999999999993</v>
      </c>
      <c r="D39" s="743" t="e">
        <v>#N/A</v>
      </c>
      <c r="E39" s="744"/>
      <c r="O39" s="32"/>
      <c r="P39" s="32"/>
    </row>
    <row r="40" spans="1:16">
      <c r="A40" s="742">
        <v>43861</v>
      </c>
      <c r="B40" s="743">
        <v>13.4</v>
      </c>
      <c r="C40" s="743">
        <v>7.4</v>
      </c>
      <c r="D40" s="743" t="e">
        <v>#N/A</v>
      </c>
      <c r="E40" s="744">
        <f>A40</f>
        <v>43861</v>
      </c>
      <c r="O40" s="32"/>
      <c r="P40" s="32"/>
    </row>
    <row r="41" spans="1:16">
      <c r="A41" s="742">
        <v>43890</v>
      </c>
      <c r="B41" s="743">
        <v>11</v>
      </c>
      <c r="C41" s="743" t="e">
        <v>#N/A</v>
      </c>
      <c r="D41" s="743">
        <v>1.4</v>
      </c>
      <c r="E41" s="744"/>
      <c r="O41" s="32"/>
      <c r="P41" s="32"/>
    </row>
    <row r="42" spans="1:16">
      <c r="A42" s="742">
        <v>43921</v>
      </c>
      <c r="B42" s="743">
        <v>10.4</v>
      </c>
      <c r="C42" s="743">
        <v>5.0999999999999996</v>
      </c>
      <c r="D42" s="743" t="e">
        <v>#N/A</v>
      </c>
      <c r="E42" s="744"/>
      <c r="O42" s="32"/>
      <c r="P42" s="32"/>
    </row>
    <row r="43" spans="1:16">
      <c r="A43" s="742">
        <v>43951</v>
      </c>
      <c r="B43" s="743">
        <v>9.5</v>
      </c>
      <c r="C43" s="743">
        <v>3</v>
      </c>
      <c r="D43" s="743" t="e">
        <v>#N/A</v>
      </c>
      <c r="E43" s="744"/>
      <c r="O43" s="32"/>
      <c r="P43" s="32"/>
    </row>
    <row r="44" spans="1:16">
      <c r="A44" s="742">
        <v>43982</v>
      </c>
      <c r="B44" s="743">
        <v>8</v>
      </c>
      <c r="C44" s="743" t="e">
        <v>#N/A</v>
      </c>
      <c r="D44" s="743">
        <v>3</v>
      </c>
      <c r="E44" s="744"/>
      <c r="O44" s="32"/>
      <c r="P44" s="32"/>
    </row>
    <row r="45" spans="1:16">
      <c r="A45" s="742">
        <v>44012</v>
      </c>
      <c r="B45" s="743">
        <v>6.7</v>
      </c>
      <c r="C45" s="743">
        <v>0.5</v>
      </c>
      <c r="D45" s="743" t="e">
        <v>#N/A</v>
      </c>
      <c r="E45" s="744"/>
      <c r="O45" s="32"/>
      <c r="P45" s="32"/>
    </row>
    <row r="46" spans="1:16">
      <c r="A46" s="742">
        <v>44043</v>
      </c>
      <c r="B46" s="743">
        <v>6</v>
      </c>
      <c r="C46" s="743">
        <v>0.2</v>
      </c>
      <c r="D46" s="743" t="e">
        <v>#N/A</v>
      </c>
      <c r="E46" s="744"/>
      <c r="O46" s="32"/>
      <c r="P46" s="32"/>
    </row>
    <row r="47" spans="1:16">
      <c r="A47" s="742">
        <v>44074</v>
      </c>
      <c r="B47" s="743">
        <v>6</v>
      </c>
      <c r="C47" s="743">
        <v>-0.4</v>
      </c>
      <c r="D47" s="743">
        <v>3.1</v>
      </c>
      <c r="E47" s="744"/>
      <c r="O47" s="32"/>
      <c r="P47" s="32"/>
    </row>
    <row r="48" spans="1:16">
      <c r="A48" s="742">
        <v>44104</v>
      </c>
      <c r="B48" s="743">
        <v>6</v>
      </c>
      <c r="C48" s="743" t="e">
        <v>#N/A</v>
      </c>
      <c r="D48" s="743" t="e">
        <v>#N/A</v>
      </c>
      <c r="E48" s="744"/>
      <c r="O48" s="32"/>
      <c r="P48" s="32"/>
    </row>
    <row r="49" spans="1:16">
      <c r="A49" s="742">
        <v>44135</v>
      </c>
      <c r="B49" s="743">
        <v>6</v>
      </c>
      <c r="C49" s="743">
        <v>-0.5</v>
      </c>
      <c r="D49" s="743" t="e">
        <v>#N/A</v>
      </c>
      <c r="E49" s="744"/>
      <c r="O49" s="32"/>
      <c r="P49" s="32"/>
    </row>
    <row r="50" spans="1:16">
      <c r="A50" s="742">
        <v>44165</v>
      </c>
      <c r="B50" s="743">
        <v>6</v>
      </c>
      <c r="C50" s="743" t="e">
        <v>#N/A</v>
      </c>
      <c r="D50" s="743">
        <v>3.1</v>
      </c>
      <c r="E50" s="744"/>
      <c r="O50" s="32"/>
      <c r="P50" s="32"/>
    </row>
    <row r="51" spans="1:16">
      <c r="A51" s="742">
        <v>44196</v>
      </c>
      <c r="B51" s="743">
        <v>6</v>
      </c>
      <c r="C51" s="743">
        <v>-0.1</v>
      </c>
      <c r="D51" s="743" t="e">
        <v>#N/A</v>
      </c>
      <c r="E51" s="744"/>
      <c r="F51" s="48"/>
      <c r="O51" s="32"/>
      <c r="P51" s="32"/>
    </row>
    <row r="52" spans="1:16">
      <c r="A52" s="742">
        <v>44227</v>
      </c>
      <c r="B52" s="743">
        <v>6</v>
      </c>
      <c r="C52" s="743">
        <v>0</v>
      </c>
      <c r="D52" s="743" t="e">
        <v>#N/A</v>
      </c>
      <c r="E52" s="744">
        <f>A52</f>
        <v>44227</v>
      </c>
      <c r="O52" s="32"/>
      <c r="P52" s="32"/>
    </row>
    <row r="53" spans="1:16">
      <c r="A53" s="742">
        <v>44255</v>
      </c>
      <c r="B53" s="743">
        <v>6</v>
      </c>
      <c r="C53" s="743">
        <v>-0.3</v>
      </c>
      <c r="D53" s="743">
        <v>3.1</v>
      </c>
      <c r="E53" s="744"/>
      <c r="O53" s="32"/>
      <c r="P53" s="32"/>
    </row>
    <row r="54" spans="1:16">
      <c r="A54" s="742">
        <v>44286</v>
      </c>
      <c r="B54" s="743">
        <v>6.4</v>
      </c>
      <c r="C54" s="743" t="e">
        <v>#N/A</v>
      </c>
      <c r="D54" s="743" t="e">
        <v>#N/A</v>
      </c>
      <c r="E54" s="744"/>
      <c r="F54" s="48"/>
      <c r="O54" s="32"/>
      <c r="P54" s="32"/>
    </row>
    <row r="55" spans="1:16">
      <c r="A55" s="742">
        <v>44316</v>
      </c>
      <c r="B55" s="743">
        <v>7</v>
      </c>
      <c r="C55" s="743">
        <v>0.8</v>
      </c>
      <c r="D55" s="743" t="e">
        <v>#N/A</v>
      </c>
      <c r="E55" s="744"/>
      <c r="O55" s="32"/>
      <c r="P55" s="32"/>
    </row>
    <row r="56" spans="1:16">
      <c r="A56" s="742">
        <v>44347</v>
      </c>
      <c r="B56" s="743">
        <v>7.5</v>
      </c>
      <c r="C56" s="743" t="e">
        <v>#N/A</v>
      </c>
      <c r="D56" s="743">
        <v>2.9</v>
      </c>
      <c r="E56" s="744"/>
      <c r="O56" s="32"/>
      <c r="P56" s="32"/>
    </row>
    <row r="57" spans="1:16">
      <c r="A57" s="742">
        <v>44377</v>
      </c>
      <c r="B57" s="743">
        <v>7.5</v>
      </c>
      <c r="C57" s="743">
        <v>1.3</v>
      </c>
      <c r="D57" s="743" t="e">
        <v>#N/A</v>
      </c>
      <c r="E57" s="744"/>
      <c r="O57" s="32"/>
      <c r="P57" s="32"/>
    </row>
    <row r="58" spans="1:16">
      <c r="A58" s="742">
        <v>44408</v>
      </c>
      <c r="B58" s="743">
        <v>7.6</v>
      </c>
      <c r="C58" s="743">
        <v>1.7</v>
      </c>
      <c r="D58" s="743">
        <v>2.7</v>
      </c>
      <c r="E58" s="744">
        <f>A58</f>
        <v>44408</v>
      </c>
      <c r="O58" s="32"/>
      <c r="P58" s="32"/>
    </row>
    <row r="59" spans="1:16">
      <c r="A59" s="742"/>
      <c r="B59" s="743"/>
      <c r="C59" s="743"/>
      <c r="D59" s="743"/>
      <c r="E59" s="747"/>
      <c r="F59" s="48"/>
      <c r="O59" s="32"/>
      <c r="P59" s="32"/>
    </row>
    <row r="60" spans="1:16">
      <c r="A60" s="742"/>
      <c r="B60" s="743"/>
      <c r="C60" s="743"/>
      <c r="D60" s="743"/>
      <c r="E60" s="747"/>
      <c r="O60" s="32"/>
      <c r="P60" s="32"/>
    </row>
    <row r="61" spans="1:16">
      <c r="A61" s="742"/>
      <c r="B61" s="743"/>
      <c r="C61" s="743"/>
      <c r="D61" s="743"/>
      <c r="E61" s="747"/>
      <c r="O61" s="32"/>
      <c r="P61" s="32"/>
    </row>
    <row r="62" spans="1:16">
      <c r="A62" s="742"/>
      <c r="B62" s="743"/>
      <c r="C62" s="743"/>
      <c r="D62" s="743"/>
      <c r="E62" s="748"/>
      <c r="O62" s="32"/>
      <c r="P62" s="32"/>
    </row>
    <row r="63" spans="1:16">
      <c r="A63" s="742"/>
      <c r="B63" s="743"/>
      <c r="C63" s="743"/>
      <c r="D63" s="743"/>
      <c r="E63" s="748"/>
      <c r="O63" s="32"/>
      <c r="P63" s="32"/>
    </row>
    <row r="64" spans="1:16">
      <c r="A64" s="742"/>
      <c r="B64" s="743"/>
      <c r="C64" s="743"/>
      <c r="D64" s="743"/>
      <c r="E64" s="747"/>
      <c r="O64" s="32"/>
      <c r="P64" s="32"/>
    </row>
    <row r="65" spans="1:5">
      <c r="A65" s="742"/>
      <c r="B65" s="743"/>
      <c r="C65" s="749"/>
      <c r="D65" s="749"/>
      <c r="E65" s="748"/>
    </row>
    <row r="66" spans="1:5">
      <c r="A66" s="742"/>
      <c r="B66" s="743"/>
      <c r="C66" s="749"/>
      <c r="D66" s="749"/>
      <c r="E66" s="748">
        <f>A54</f>
        <v>44286</v>
      </c>
    </row>
    <row r="67" spans="1:5">
      <c r="A67" s="742"/>
      <c r="B67" s="743"/>
      <c r="C67" s="749"/>
      <c r="D67" s="749"/>
    </row>
    <row r="68" spans="1:5">
      <c r="A68" s="742"/>
      <c r="B68" s="743"/>
      <c r="C68" s="749"/>
      <c r="D68" s="749"/>
    </row>
    <row r="69" spans="1:5">
      <c r="A69" s="742"/>
      <c r="B69" s="743"/>
      <c r="C69" s="749"/>
      <c r="D69" s="749"/>
    </row>
  </sheetData>
  <hyperlinks>
    <hyperlink ref="A1" location="Content!A1" display="&lt;&lt;" xr:uid="{00000000-0004-0000-4000-000000000000}"/>
  </hyperlinks>
  <pageMargins left="0.7" right="0.7" top="0.75" bottom="0.75" header="0.3" footer="0.3"/>
  <pageSetup paperSize="9" orientation="portrait" horizontalDpi="4294967293"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rgb="FF057D46"/>
  </sheetPr>
  <dimension ref="A1:Q1145"/>
  <sheetViews>
    <sheetView showGridLines="0" topLeftCell="A1033" zoomScaleNormal="100" workbookViewId="0">
      <selection activeCell="B1038" sqref="B1038:B1059"/>
    </sheetView>
  </sheetViews>
  <sheetFormatPr defaultColWidth="9.44140625" defaultRowHeight="13.2"/>
  <cols>
    <col min="1" max="1" width="9.44140625" style="264" customWidth="1"/>
    <col min="2" max="7" width="8.44140625" style="262" customWidth="1"/>
    <col min="8" max="16384" width="9.44140625" style="262"/>
  </cols>
  <sheetData>
    <row r="1" spans="1:17">
      <c r="A1" s="6" t="s">
        <v>52</v>
      </c>
      <c r="B1" s="350" t="str">
        <f>IF(Content!$E$1=1,B2,B3)</f>
        <v>Key policy rate</v>
      </c>
      <c r="C1" s="350" t="str">
        <f>IF(Content!$E$1=1,C2,C3)</f>
        <v xml:space="preserve">Overnight loans </v>
      </c>
      <c r="D1" s="350" t="str">
        <f>IF(Content!$E$1=1,D2,D3)</f>
        <v xml:space="preserve">Overnight CDs </v>
      </c>
      <c r="E1" s="350" t="str">
        <f>IF(Content!$E$1=1,E2,E3)</f>
        <v>UIIR (before 22.06.2020)</v>
      </c>
      <c r="F1" s="350" t="str">
        <f>IF(Content!$E$1=1,F2,F3)</f>
        <v>UONIA</v>
      </c>
      <c r="G1" s="350" t="str">
        <f>IF(Content!$E$1=1,G2,G3)</f>
        <v>Interest rate corridor**</v>
      </c>
      <c r="H1" s="350"/>
      <c r="I1" s="350" t="str">
        <f>IF(Content!$E$1=1,I2,I3)</f>
        <v>NBU policy rates and UIIR/UONIA*, %</v>
      </c>
      <c r="M1" s="350"/>
    </row>
    <row r="2" spans="1:17" s="263" customFormat="1" ht="13.5" hidden="1" customHeight="1">
      <c r="A2" s="750"/>
      <c r="B2" s="751" t="s">
        <v>68</v>
      </c>
      <c r="C2" s="751" t="s">
        <v>69</v>
      </c>
      <c r="D2" s="751" t="s">
        <v>70</v>
      </c>
      <c r="E2" s="751" t="s">
        <v>670</v>
      </c>
      <c r="F2" s="751" t="s">
        <v>671</v>
      </c>
      <c r="G2" s="751" t="s">
        <v>672</v>
      </c>
      <c r="I2" s="236" t="s">
        <v>575</v>
      </c>
      <c r="J2" s="236"/>
      <c r="K2" s="236"/>
      <c r="L2" s="236"/>
      <c r="M2" s="236"/>
      <c r="N2" s="236"/>
      <c r="O2" s="236"/>
      <c r="P2" s="236"/>
      <c r="Q2" s="236"/>
    </row>
    <row r="3" spans="1:17" s="263" customFormat="1" ht="12.75" hidden="1" customHeight="1">
      <c r="A3" s="750"/>
      <c r="B3" s="751" t="s">
        <v>71</v>
      </c>
      <c r="C3" s="751" t="s">
        <v>72</v>
      </c>
      <c r="D3" s="751" t="s">
        <v>73</v>
      </c>
      <c r="E3" s="751" t="s">
        <v>673</v>
      </c>
      <c r="F3" s="751" t="s">
        <v>671</v>
      </c>
      <c r="G3" s="751" t="s">
        <v>674</v>
      </c>
      <c r="I3" s="236" t="s">
        <v>576</v>
      </c>
      <c r="J3" s="236"/>
      <c r="K3" s="236"/>
      <c r="L3" s="236"/>
      <c r="M3" s="752"/>
      <c r="N3" s="236"/>
      <c r="O3" s="236"/>
      <c r="P3" s="236"/>
      <c r="Q3" s="236"/>
    </row>
    <row r="4" spans="1:17">
      <c r="A4" s="753">
        <v>42739</v>
      </c>
      <c r="B4" s="749">
        <v>14</v>
      </c>
      <c r="C4" s="749">
        <v>16</v>
      </c>
      <c r="D4" s="749">
        <v>12</v>
      </c>
      <c r="E4" s="749">
        <v>10.5</v>
      </c>
      <c r="F4" s="749"/>
      <c r="G4" s="749">
        <v>4</v>
      </c>
    </row>
    <row r="5" spans="1:17">
      <c r="A5" s="753">
        <v>42740</v>
      </c>
      <c r="B5" s="749">
        <v>14</v>
      </c>
      <c r="C5" s="749">
        <v>16</v>
      </c>
      <c r="D5" s="749">
        <v>12</v>
      </c>
      <c r="E5" s="749">
        <v>11</v>
      </c>
      <c r="F5" s="749"/>
      <c r="G5" s="749">
        <v>4</v>
      </c>
    </row>
    <row r="6" spans="1:17">
      <c r="A6" s="753">
        <v>42741</v>
      </c>
      <c r="B6" s="749">
        <v>14</v>
      </c>
      <c r="C6" s="749">
        <v>16</v>
      </c>
      <c r="D6" s="749">
        <v>12</v>
      </c>
      <c r="E6" s="749">
        <v>11.6</v>
      </c>
      <c r="F6" s="749"/>
      <c r="G6" s="749">
        <v>4</v>
      </c>
    </row>
    <row r="7" spans="1:17">
      <c r="A7" s="753">
        <v>42745</v>
      </c>
      <c r="B7" s="749">
        <v>14</v>
      </c>
      <c r="C7" s="749">
        <v>16</v>
      </c>
      <c r="D7" s="749">
        <v>12</v>
      </c>
      <c r="E7" s="749" t="e">
        <v>#N/A</v>
      </c>
      <c r="F7" s="749"/>
      <c r="G7" s="749">
        <v>4</v>
      </c>
    </row>
    <row r="8" spans="1:17">
      <c r="A8" s="753">
        <v>42746</v>
      </c>
      <c r="B8" s="749">
        <v>14</v>
      </c>
      <c r="C8" s="749">
        <v>16</v>
      </c>
      <c r="D8" s="749">
        <v>12</v>
      </c>
      <c r="E8" s="749">
        <v>12.3</v>
      </c>
      <c r="F8" s="749"/>
      <c r="G8" s="749">
        <v>4</v>
      </c>
    </row>
    <row r="9" spans="1:17">
      <c r="A9" s="753">
        <v>42747</v>
      </c>
      <c r="B9" s="749">
        <v>14</v>
      </c>
      <c r="C9" s="749">
        <v>16</v>
      </c>
      <c r="D9" s="749">
        <v>12</v>
      </c>
      <c r="E9" s="749">
        <v>12.4</v>
      </c>
      <c r="F9" s="749"/>
      <c r="G9" s="749">
        <v>4</v>
      </c>
    </row>
    <row r="10" spans="1:17">
      <c r="A10" s="753">
        <v>42748</v>
      </c>
      <c r="B10" s="749">
        <v>14</v>
      </c>
      <c r="C10" s="749">
        <v>16</v>
      </c>
      <c r="D10" s="749">
        <v>12</v>
      </c>
      <c r="E10" s="749">
        <v>12.4</v>
      </c>
      <c r="F10" s="749"/>
      <c r="G10" s="749">
        <v>4</v>
      </c>
    </row>
    <row r="11" spans="1:17">
      <c r="A11" s="753">
        <v>42751</v>
      </c>
      <c r="B11" s="749">
        <v>14</v>
      </c>
      <c r="C11" s="749">
        <v>16</v>
      </c>
      <c r="D11" s="749">
        <v>12</v>
      </c>
      <c r="E11" s="749">
        <v>12.3</v>
      </c>
      <c r="F11" s="749"/>
      <c r="G11" s="749">
        <v>4</v>
      </c>
    </row>
    <row r="12" spans="1:17">
      <c r="A12" s="753">
        <v>42752</v>
      </c>
      <c r="B12" s="749">
        <v>14</v>
      </c>
      <c r="C12" s="749">
        <v>16</v>
      </c>
      <c r="D12" s="749">
        <v>12</v>
      </c>
      <c r="E12" s="749">
        <v>12.4</v>
      </c>
      <c r="F12" s="749"/>
      <c r="G12" s="749">
        <v>4</v>
      </c>
    </row>
    <row r="13" spans="1:17">
      <c r="A13" s="753">
        <v>42753</v>
      </c>
      <c r="B13" s="749">
        <v>14</v>
      </c>
      <c r="C13" s="749">
        <v>16</v>
      </c>
      <c r="D13" s="749">
        <v>12</v>
      </c>
      <c r="E13" s="749">
        <v>12.2</v>
      </c>
      <c r="F13" s="749"/>
      <c r="G13" s="749">
        <v>4</v>
      </c>
    </row>
    <row r="14" spans="1:17">
      <c r="A14" s="753">
        <v>42754</v>
      </c>
      <c r="B14" s="749">
        <v>14</v>
      </c>
      <c r="C14" s="749">
        <v>16</v>
      </c>
      <c r="D14" s="749">
        <v>12</v>
      </c>
      <c r="E14" s="749">
        <v>12.4</v>
      </c>
      <c r="F14" s="749"/>
      <c r="G14" s="749">
        <v>4</v>
      </c>
    </row>
    <row r="15" spans="1:17">
      <c r="A15" s="753">
        <v>42755</v>
      </c>
      <c r="B15" s="749">
        <v>14</v>
      </c>
      <c r="C15" s="749">
        <v>16</v>
      </c>
      <c r="D15" s="749">
        <v>12</v>
      </c>
      <c r="E15" s="749">
        <v>12.6</v>
      </c>
      <c r="F15" s="749"/>
      <c r="G15" s="749">
        <v>4</v>
      </c>
    </row>
    <row r="16" spans="1:17">
      <c r="A16" s="753">
        <v>42758</v>
      </c>
      <c r="B16" s="749">
        <v>14</v>
      </c>
      <c r="C16" s="749">
        <v>16</v>
      </c>
      <c r="D16" s="749">
        <v>12</v>
      </c>
      <c r="E16" s="749">
        <v>12.3</v>
      </c>
      <c r="F16" s="749"/>
      <c r="G16" s="749">
        <v>4</v>
      </c>
    </row>
    <row r="17" spans="1:17">
      <c r="A17" s="753">
        <v>42759</v>
      </c>
      <c r="B17" s="749">
        <v>14</v>
      </c>
      <c r="C17" s="749">
        <v>16</v>
      </c>
      <c r="D17" s="749">
        <v>12</v>
      </c>
      <c r="E17" s="749">
        <v>12.6</v>
      </c>
      <c r="F17" s="749"/>
      <c r="G17" s="749">
        <v>4</v>
      </c>
    </row>
    <row r="18" spans="1:17">
      <c r="A18" s="753">
        <v>42760</v>
      </c>
      <c r="B18" s="749">
        <v>14</v>
      </c>
      <c r="C18" s="749">
        <v>16</v>
      </c>
      <c r="D18" s="749">
        <v>12</v>
      </c>
      <c r="E18" s="749">
        <v>12.7</v>
      </c>
      <c r="F18" s="749"/>
      <c r="G18" s="749">
        <v>4</v>
      </c>
    </row>
    <row r="19" spans="1:17">
      <c r="A19" s="753">
        <v>42761</v>
      </c>
      <c r="B19" s="749">
        <v>14</v>
      </c>
      <c r="C19" s="749">
        <v>16</v>
      </c>
      <c r="D19" s="749">
        <v>12</v>
      </c>
      <c r="E19" s="749">
        <v>12.5</v>
      </c>
      <c r="F19" s="749"/>
      <c r="G19" s="749">
        <v>4</v>
      </c>
      <c r="I19" s="350" t="str">
        <f>IF(Content!$E$1=1,I22,I23)</f>
        <v>* As of 27.07.2021.</v>
      </c>
    </row>
    <row r="20" spans="1:17">
      <c r="A20" s="753">
        <v>42762</v>
      </c>
      <c r="B20" s="749">
        <v>14</v>
      </c>
      <c r="C20" s="749">
        <v>16</v>
      </c>
      <c r="D20" s="749">
        <v>12</v>
      </c>
      <c r="E20" s="749">
        <v>12.2</v>
      </c>
      <c r="F20" s="749"/>
      <c r="G20" s="749">
        <v>4</v>
      </c>
      <c r="I20" s="350" t="str">
        <f>IF(Content!$E$1=1,I24,I25)</f>
        <v xml:space="preserve">** Upper bound – interest rate on overnight loans, lower bound  –  overnight CDs. </v>
      </c>
      <c r="J20" s="234"/>
      <c r="K20" s="234"/>
      <c r="L20" s="234"/>
      <c r="M20" s="234"/>
      <c r="N20" s="234"/>
      <c r="O20" s="234"/>
      <c r="P20" s="234"/>
      <c r="Q20" s="234"/>
    </row>
    <row r="21" spans="1:17">
      <c r="A21" s="753">
        <v>42765</v>
      </c>
      <c r="B21" s="749">
        <v>14</v>
      </c>
      <c r="C21" s="749">
        <v>16</v>
      </c>
      <c r="D21" s="749">
        <v>12</v>
      </c>
      <c r="E21" s="749">
        <v>12.2</v>
      </c>
      <c r="F21" s="749"/>
      <c r="G21" s="749">
        <v>4</v>
      </c>
      <c r="I21" s="350" t="str">
        <f>IF(Content!$E$1=1,I26,I27)</f>
        <v>Source: NBU.</v>
      </c>
      <c r="J21" s="754"/>
      <c r="K21" s="754"/>
      <c r="L21" s="754"/>
      <c r="M21" s="754"/>
      <c r="N21" s="754"/>
      <c r="O21" s="754"/>
      <c r="P21" s="754"/>
      <c r="Q21" s="754"/>
    </row>
    <row r="22" spans="1:17">
      <c r="A22" s="753">
        <v>42766</v>
      </c>
      <c r="B22" s="749">
        <v>14</v>
      </c>
      <c r="C22" s="749">
        <v>16</v>
      </c>
      <c r="D22" s="749">
        <v>12</v>
      </c>
      <c r="E22" s="749">
        <v>11.7</v>
      </c>
      <c r="F22" s="749"/>
      <c r="G22" s="749">
        <v>4</v>
      </c>
      <c r="I22" s="755" t="s">
        <v>1549</v>
      </c>
      <c r="J22" s="234"/>
      <c r="K22" s="234"/>
      <c r="L22" s="234"/>
      <c r="M22" s="238"/>
      <c r="N22" s="236"/>
      <c r="O22" s="239"/>
      <c r="P22" s="239"/>
      <c r="Q22" s="239"/>
    </row>
    <row r="23" spans="1:17">
      <c r="A23" s="753">
        <v>42767</v>
      </c>
      <c r="B23" s="749">
        <v>14</v>
      </c>
      <c r="C23" s="749">
        <v>16</v>
      </c>
      <c r="D23" s="749">
        <v>12</v>
      </c>
      <c r="E23" s="749" t="e">
        <v>#N/A</v>
      </c>
      <c r="F23" s="749"/>
      <c r="G23" s="749">
        <v>4</v>
      </c>
      <c r="I23" s="230" t="s">
        <v>1550</v>
      </c>
      <c r="J23" s="234"/>
      <c r="K23" s="234"/>
      <c r="L23" s="234"/>
      <c r="M23" s="238"/>
      <c r="N23" s="236"/>
      <c r="O23" s="239"/>
      <c r="P23" s="239"/>
      <c r="Q23" s="239"/>
    </row>
    <row r="24" spans="1:17">
      <c r="A24" s="753">
        <v>42768</v>
      </c>
      <c r="B24" s="749">
        <v>14</v>
      </c>
      <c r="C24" s="749">
        <v>16</v>
      </c>
      <c r="D24" s="749">
        <v>12</v>
      </c>
      <c r="E24" s="749">
        <v>12.1</v>
      </c>
      <c r="F24" s="749"/>
      <c r="G24" s="749">
        <v>4</v>
      </c>
      <c r="I24" s="308" t="s">
        <v>675</v>
      </c>
    </row>
    <row r="25" spans="1:17">
      <c r="A25" s="753">
        <v>42769</v>
      </c>
      <c r="B25" s="749">
        <v>14</v>
      </c>
      <c r="C25" s="749">
        <v>16</v>
      </c>
      <c r="D25" s="749">
        <v>12</v>
      </c>
      <c r="E25" s="749">
        <v>11.6</v>
      </c>
      <c r="F25" s="749"/>
      <c r="G25" s="749">
        <v>4</v>
      </c>
      <c r="I25" s="308" t="s">
        <v>676</v>
      </c>
    </row>
    <row r="26" spans="1:17">
      <c r="A26" s="753">
        <v>42772</v>
      </c>
      <c r="B26" s="749">
        <v>14</v>
      </c>
      <c r="C26" s="749">
        <v>16</v>
      </c>
      <c r="D26" s="749">
        <v>12</v>
      </c>
      <c r="E26" s="749">
        <v>12.2</v>
      </c>
      <c r="F26" s="749"/>
      <c r="G26" s="749">
        <v>4</v>
      </c>
      <c r="I26" s="308" t="s">
        <v>37</v>
      </c>
    </row>
    <row r="27" spans="1:17">
      <c r="A27" s="753">
        <v>42773</v>
      </c>
      <c r="B27" s="749">
        <v>14</v>
      </c>
      <c r="C27" s="749">
        <v>16</v>
      </c>
      <c r="D27" s="749">
        <v>12</v>
      </c>
      <c r="E27" s="749">
        <v>12.3</v>
      </c>
      <c r="F27" s="749"/>
      <c r="G27" s="749">
        <v>4</v>
      </c>
      <c r="I27" s="308" t="s">
        <v>38</v>
      </c>
    </row>
    <row r="28" spans="1:17">
      <c r="A28" s="753">
        <v>42774</v>
      </c>
      <c r="B28" s="749">
        <v>14</v>
      </c>
      <c r="C28" s="749">
        <v>16</v>
      </c>
      <c r="D28" s="749">
        <v>12</v>
      </c>
      <c r="E28" s="749">
        <v>12.2</v>
      </c>
      <c r="F28" s="749"/>
      <c r="G28" s="749">
        <v>4</v>
      </c>
      <c r="I28" s="754"/>
    </row>
    <row r="29" spans="1:17">
      <c r="A29" s="753">
        <v>42775</v>
      </c>
      <c r="B29" s="749">
        <v>14</v>
      </c>
      <c r="C29" s="749">
        <v>16</v>
      </c>
      <c r="D29" s="749">
        <v>12</v>
      </c>
      <c r="E29" s="749">
        <v>12.4</v>
      </c>
      <c r="F29" s="749"/>
      <c r="G29" s="749">
        <v>4</v>
      </c>
    </row>
    <row r="30" spans="1:17">
      <c r="A30" s="753">
        <v>42776</v>
      </c>
      <c r="B30" s="749">
        <v>14</v>
      </c>
      <c r="C30" s="749">
        <v>16</v>
      </c>
      <c r="D30" s="749">
        <v>12</v>
      </c>
      <c r="E30" s="749">
        <v>12.5</v>
      </c>
      <c r="F30" s="749"/>
      <c r="G30" s="749">
        <v>4</v>
      </c>
    </row>
    <row r="31" spans="1:17">
      <c r="A31" s="753">
        <v>42779</v>
      </c>
      <c r="B31" s="749">
        <v>14</v>
      </c>
      <c r="C31" s="749">
        <v>16</v>
      </c>
      <c r="D31" s="749">
        <v>12</v>
      </c>
      <c r="E31" s="749">
        <v>12.4</v>
      </c>
      <c r="F31" s="749"/>
      <c r="G31" s="749">
        <v>4</v>
      </c>
    </row>
    <row r="32" spans="1:17">
      <c r="A32" s="753">
        <v>42780</v>
      </c>
      <c r="B32" s="749">
        <v>14</v>
      </c>
      <c r="C32" s="749">
        <v>16</v>
      </c>
      <c r="D32" s="749">
        <v>12</v>
      </c>
      <c r="E32" s="749">
        <v>12.2</v>
      </c>
      <c r="F32" s="749"/>
      <c r="G32" s="749">
        <v>4</v>
      </c>
    </row>
    <row r="33" spans="1:7">
      <c r="A33" s="753">
        <v>42781</v>
      </c>
      <c r="B33" s="749">
        <v>14</v>
      </c>
      <c r="C33" s="749">
        <v>16</v>
      </c>
      <c r="D33" s="749">
        <v>12</v>
      </c>
      <c r="E33" s="749">
        <v>12.9</v>
      </c>
      <c r="F33" s="749"/>
      <c r="G33" s="749">
        <v>4</v>
      </c>
    </row>
    <row r="34" spans="1:7">
      <c r="A34" s="753">
        <v>42782</v>
      </c>
      <c r="B34" s="749">
        <v>14</v>
      </c>
      <c r="C34" s="749">
        <v>16</v>
      </c>
      <c r="D34" s="749">
        <v>12</v>
      </c>
      <c r="E34" s="749">
        <v>12.7</v>
      </c>
      <c r="F34" s="749"/>
      <c r="G34" s="749">
        <v>4</v>
      </c>
    </row>
    <row r="35" spans="1:7">
      <c r="A35" s="753">
        <v>42783</v>
      </c>
      <c r="B35" s="749">
        <v>14</v>
      </c>
      <c r="C35" s="749">
        <v>16</v>
      </c>
      <c r="D35" s="749">
        <v>12</v>
      </c>
      <c r="E35" s="749">
        <v>12.9</v>
      </c>
      <c r="F35" s="749"/>
      <c r="G35" s="749">
        <v>4</v>
      </c>
    </row>
    <row r="36" spans="1:7">
      <c r="A36" s="753">
        <v>42786</v>
      </c>
      <c r="B36" s="749">
        <v>14</v>
      </c>
      <c r="C36" s="749">
        <v>16</v>
      </c>
      <c r="D36" s="749">
        <v>12</v>
      </c>
      <c r="E36" s="749">
        <v>12.8</v>
      </c>
      <c r="F36" s="749"/>
      <c r="G36" s="749">
        <v>4</v>
      </c>
    </row>
    <row r="37" spans="1:7">
      <c r="A37" s="753">
        <v>42787</v>
      </c>
      <c r="B37" s="749">
        <v>14</v>
      </c>
      <c r="C37" s="749">
        <v>16</v>
      </c>
      <c r="D37" s="749">
        <v>12</v>
      </c>
      <c r="E37" s="749">
        <v>12.6</v>
      </c>
      <c r="F37" s="749"/>
      <c r="G37" s="749">
        <v>4</v>
      </c>
    </row>
    <row r="38" spans="1:7">
      <c r="A38" s="753">
        <v>42788</v>
      </c>
      <c r="B38" s="749">
        <v>14</v>
      </c>
      <c r="C38" s="749">
        <v>16</v>
      </c>
      <c r="D38" s="749">
        <v>12</v>
      </c>
      <c r="E38" s="749">
        <v>12.7</v>
      </c>
      <c r="F38" s="749"/>
      <c r="G38" s="749">
        <v>4</v>
      </c>
    </row>
    <row r="39" spans="1:7">
      <c r="A39" s="753">
        <v>42789</v>
      </c>
      <c r="B39" s="749">
        <v>14</v>
      </c>
      <c r="C39" s="749">
        <v>16</v>
      </c>
      <c r="D39" s="749">
        <v>12</v>
      </c>
      <c r="E39" s="749">
        <v>12.4</v>
      </c>
      <c r="F39" s="749"/>
      <c r="G39" s="749">
        <v>4</v>
      </c>
    </row>
    <row r="40" spans="1:7">
      <c r="A40" s="753">
        <v>42790</v>
      </c>
      <c r="B40" s="749">
        <v>14</v>
      </c>
      <c r="C40" s="749">
        <v>16</v>
      </c>
      <c r="D40" s="749">
        <v>12</v>
      </c>
      <c r="E40" s="749">
        <v>12.6</v>
      </c>
      <c r="F40" s="749"/>
      <c r="G40" s="749">
        <v>4</v>
      </c>
    </row>
    <row r="41" spans="1:7">
      <c r="A41" s="753">
        <v>42793</v>
      </c>
      <c r="B41" s="749">
        <v>14</v>
      </c>
      <c r="C41" s="749">
        <v>16</v>
      </c>
      <c r="D41" s="749">
        <v>12</v>
      </c>
      <c r="E41" s="749">
        <v>12.4</v>
      </c>
      <c r="F41" s="749"/>
      <c r="G41" s="749">
        <v>4</v>
      </c>
    </row>
    <row r="42" spans="1:7">
      <c r="A42" s="753">
        <v>42794</v>
      </c>
      <c r="B42" s="749">
        <v>14</v>
      </c>
      <c r="C42" s="749">
        <v>16</v>
      </c>
      <c r="D42" s="749">
        <v>12</v>
      </c>
      <c r="E42" s="749">
        <v>12.5</v>
      </c>
      <c r="F42" s="749"/>
      <c r="G42" s="749">
        <v>4</v>
      </c>
    </row>
    <row r="43" spans="1:7">
      <c r="A43" s="753">
        <v>42795</v>
      </c>
      <c r="B43" s="749">
        <v>14</v>
      </c>
      <c r="C43" s="749">
        <v>16</v>
      </c>
      <c r="D43" s="749">
        <v>12</v>
      </c>
      <c r="E43" s="749">
        <v>12.4</v>
      </c>
      <c r="F43" s="749"/>
      <c r="G43" s="749">
        <v>4</v>
      </c>
    </row>
    <row r="44" spans="1:7">
      <c r="A44" s="753">
        <v>42796</v>
      </c>
      <c r="B44" s="749">
        <v>14</v>
      </c>
      <c r="C44" s="749">
        <v>16</v>
      </c>
      <c r="D44" s="749">
        <v>12</v>
      </c>
      <c r="E44" s="749">
        <v>12.5</v>
      </c>
      <c r="F44" s="749"/>
      <c r="G44" s="749">
        <v>4</v>
      </c>
    </row>
    <row r="45" spans="1:7">
      <c r="A45" s="753">
        <v>42797</v>
      </c>
      <c r="B45" s="749">
        <v>14</v>
      </c>
      <c r="C45" s="749">
        <v>16</v>
      </c>
      <c r="D45" s="749">
        <v>12</v>
      </c>
      <c r="E45" s="749">
        <v>12.2</v>
      </c>
      <c r="F45" s="749"/>
      <c r="G45" s="749">
        <v>4</v>
      </c>
    </row>
    <row r="46" spans="1:7">
      <c r="A46" s="753">
        <v>42800</v>
      </c>
      <c r="B46" s="749">
        <v>14</v>
      </c>
      <c r="C46" s="749">
        <v>16</v>
      </c>
      <c r="D46" s="749">
        <v>12</v>
      </c>
      <c r="E46" s="749">
        <v>12.3</v>
      </c>
      <c r="F46" s="749"/>
      <c r="G46" s="749">
        <v>4</v>
      </c>
    </row>
    <row r="47" spans="1:7">
      <c r="A47" s="753">
        <v>42801</v>
      </c>
      <c r="B47" s="749">
        <v>14</v>
      </c>
      <c r="C47" s="749">
        <v>16</v>
      </c>
      <c r="D47" s="749">
        <v>12</v>
      </c>
      <c r="E47" s="749">
        <v>12.4</v>
      </c>
      <c r="F47" s="749"/>
      <c r="G47" s="749">
        <v>4</v>
      </c>
    </row>
    <row r="48" spans="1:7">
      <c r="A48" s="753">
        <v>42803</v>
      </c>
      <c r="B48" s="749">
        <v>14</v>
      </c>
      <c r="C48" s="749">
        <v>16</v>
      </c>
      <c r="D48" s="749">
        <v>12</v>
      </c>
      <c r="E48" s="749">
        <v>12.3</v>
      </c>
      <c r="F48" s="749"/>
      <c r="G48" s="749">
        <v>4</v>
      </c>
    </row>
    <row r="49" spans="1:7">
      <c r="A49" s="753">
        <v>42804</v>
      </c>
      <c r="B49" s="749">
        <v>14</v>
      </c>
      <c r="C49" s="749">
        <v>16</v>
      </c>
      <c r="D49" s="749">
        <v>12</v>
      </c>
      <c r="E49" s="749">
        <v>12.4</v>
      </c>
      <c r="F49" s="749"/>
      <c r="G49" s="749">
        <v>4</v>
      </c>
    </row>
    <row r="50" spans="1:7">
      <c r="A50" s="753">
        <v>42807</v>
      </c>
      <c r="B50" s="749">
        <v>14</v>
      </c>
      <c r="C50" s="749">
        <v>16</v>
      </c>
      <c r="D50" s="749">
        <v>12</v>
      </c>
      <c r="E50" s="749">
        <v>12.6</v>
      </c>
      <c r="F50" s="749"/>
      <c r="G50" s="749">
        <v>4</v>
      </c>
    </row>
    <row r="51" spans="1:7">
      <c r="A51" s="753">
        <v>42808</v>
      </c>
      <c r="B51" s="749">
        <v>14</v>
      </c>
      <c r="C51" s="749">
        <v>16</v>
      </c>
      <c r="D51" s="749">
        <v>12</v>
      </c>
      <c r="E51" s="749">
        <v>12.5</v>
      </c>
      <c r="F51" s="749"/>
      <c r="G51" s="749">
        <v>4</v>
      </c>
    </row>
    <row r="52" spans="1:7">
      <c r="A52" s="753">
        <v>42809</v>
      </c>
      <c r="B52" s="749">
        <v>14</v>
      </c>
      <c r="C52" s="749">
        <v>16</v>
      </c>
      <c r="D52" s="749">
        <v>12</v>
      </c>
      <c r="E52" s="749">
        <v>12.7</v>
      </c>
      <c r="F52" s="749"/>
      <c r="G52" s="749">
        <v>4</v>
      </c>
    </row>
    <row r="53" spans="1:7">
      <c r="A53" s="753">
        <v>42810</v>
      </c>
      <c r="B53" s="749">
        <v>14</v>
      </c>
      <c r="C53" s="749">
        <v>16</v>
      </c>
      <c r="D53" s="749">
        <v>12</v>
      </c>
      <c r="E53" s="749">
        <v>12.5</v>
      </c>
      <c r="F53" s="749"/>
      <c r="G53" s="749">
        <v>4</v>
      </c>
    </row>
    <row r="54" spans="1:7">
      <c r="A54" s="753">
        <v>42811</v>
      </c>
      <c r="B54" s="749">
        <v>14</v>
      </c>
      <c r="C54" s="749">
        <v>16</v>
      </c>
      <c r="D54" s="749">
        <v>12</v>
      </c>
      <c r="E54" s="749">
        <v>12.3</v>
      </c>
      <c r="F54" s="749"/>
      <c r="G54" s="749">
        <v>4</v>
      </c>
    </row>
    <row r="55" spans="1:7">
      <c r="A55" s="753">
        <v>42814</v>
      </c>
      <c r="B55" s="749">
        <v>14</v>
      </c>
      <c r="C55" s="749">
        <v>16</v>
      </c>
      <c r="D55" s="749">
        <v>12</v>
      </c>
      <c r="E55" s="749">
        <v>12.3</v>
      </c>
      <c r="F55" s="749"/>
      <c r="G55" s="749">
        <v>4</v>
      </c>
    </row>
    <row r="56" spans="1:7">
      <c r="A56" s="753">
        <v>42815</v>
      </c>
      <c r="B56" s="749">
        <v>14</v>
      </c>
      <c r="C56" s="749">
        <v>16</v>
      </c>
      <c r="D56" s="749">
        <v>12</v>
      </c>
      <c r="E56" s="749">
        <v>12.3</v>
      </c>
      <c r="F56" s="749"/>
      <c r="G56" s="749">
        <v>4</v>
      </c>
    </row>
    <row r="57" spans="1:7">
      <c r="A57" s="753">
        <v>42816</v>
      </c>
      <c r="B57" s="749">
        <v>14</v>
      </c>
      <c r="C57" s="749">
        <v>16</v>
      </c>
      <c r="D57" s="749">
        <v>12</v>
      </c>
      <c r="E57" s="749">
        <v>12.3</v>
      </c>
      <c r="F57" s="749"/>
      <c r="G57" s="749">
        <v>4</v>
      </c>
    </row>
    <row r="58" spans="1:7">
      <c r="A58" s="753">
        <v>42817</v>
      </c>
      <c r="B58" s="749">
        <v>14</v>
      </c>
      <c r="C58" s="749">
        <v>16</v>
      </c>
      <c r="D58" s="749">
        <v>12</v>
      </c>
      <c r="E58" s="749">
        <v>12.4</v>
      </c>
      <c r="F58" s="749"/>
      <c r="G58" s="749">
        <v>4</v>
      </c>
    </row>
    <row r="59" spans="1:7">
      <c r="A59" s="753">
        <v>42818</v>
      </c>
      <c r="B59" s="749">
        <v>14</v>
      </c>
      <c r="C59" s="749">
        <v>16</v>
      </c>
      <c r="D59" s="749">
        <v>12</v>
      </c>
      <c r="E59" s="749">
        <v>12.3</v>
      </c>
      <c r="F59" s="749"/>
      <c r="G59" s="749">
        <v>4</v>
      </c>
    </row>
    <row r="60" spans="1:7">
      <c r="A60" s="753">
        <v>42821</v>
      </c>
      <c r="B60" s="749">
        <v>14</v>
      </c>
      <c r="C60" s="749">
        <v>16</v>
      </c>
      <c r="D60" s="749">
        <v>12</v>
      </c>
      <c r="E60" s="749">
        <v>12.4</v>
      </c>
      <c r="F60" s="749"/>
      <c r="G60" s="749">
        <v>4</v>
      </c>
    </row>
    <row r="61" spans="1:7">
      <c r="A61" s="753">
        <v>42822</v>
      </c>
      <c r="B61" s="749">
        <v>14</v>
      </c>
      <c r="C61" s="749">
        <v>16</v>
      </c>
      <c r="D61" s="749">
        <v>12</v>
      </c>
      <c r="E61" s="749">
        <v>12.3</v>
      </c>
      <c r="F61" s="749"/>
      <c r="G61" s="749">
        <v>4</v>
      </c>
    </row>
    <row r="62" spans="1:7">
      <c r="A62" s="753">
        <v>42823</v>
      </c>
      <c r="B62" s="749">
        <v>14</v>
      </c>
      <c r="C62" s="749">
        <v>16</v>
      </c>
      <c r="D62" s="749">
        <v>12</v>
      </c>
      <c r="E62" s="749">
        <v>12.3</v>
      </c>
      <c r="F62" s="749"/>
      <c r="G62" s="749">
        <v>4</v>
      </c>
    </row>
    <row r="63" spans="1:7">
      <c r="A63" s="753">
        <v>42824</v>
      </c>
      <c r="B63" s="749">
        <v>14</v>
      </c>
      <c r="C63" s="749">
        <v>16</v>
      </c>
      <c r="D63" s="749">
        <v>12</v>
      </c>
      <c r="E63" s="749">
        <v>12.5</v>
      </c>
      <c r="F63" s="749"/>
      <c r="G63" s="749">
        <v>4</v>
      </c>
    </row>
    <row r="64" spans="1:7">
      <c r="A64" s="753">
        <v>42825</v>
      </c>
      <c r="B64" s="749">
        <v>14</v>
      </c>
      <c r="C64" s="749">
        <v>16</v>
      </c>
      <c r="D64" s="749">
        <v>12</v>
      </c>
      <c r="E64" s="749">
        <v>12.3</v>
      </c>
      <c r="F64" s="749"/>
      <c r="G64" s="749">
        <v>4</v>
      </c>
    </row>
    <row r="65" spans="1:7">
      <c r="A65" s="753">
        <v>42828</v>
      </c>
      <c r="B65" s="749">
        <v>14</v>
      </c>
      <c r="C65" s="749">
        <v>16</v>
      </c>
      <c r="D65" s="749">
        <v>12</v>
      </c>
      <c r="E65" s="749">
        <v>12.4</v>
      </c>
      <c r="F65" s="749"/>
      <c r="G65" s="749">
        <v>4</v>
      </c>
    </row>
    <row r="66" spans="1:7">
      <c r="A66" s="753">
        <v>42829</v>
      </c>
      <c r="B66" s="749">
        <v>14</v>
      </c>
      <c r="C66" s="749">
        <v>16</v>
      </c>
      <c r="D66" s="749">
        <v>12</v>
      </c>
      <c r="E66" s="749">
        <v>12.4</v>
      </c>
      <c r="F66" s="749"/>
      <c r="G66" s="749">
        <v>4</v>
      </c>
    </row>
    <row r="67" spans="1:7">
      <c r="A67" s="753">
        <v>42830</v>
      </c>
      <c r="B67" s="749">
        <v>14</v>
      </c>
      <c r="C67" s="749">
        <v>16</v>
      </c>
      <c r="D67" s="749">
        <v>12</v>
      </c>
      <c r="E67" s="749">
        <v>12.3</v>
      </c>
      <c r="F67" s="749"/>
      <c r="G67" s="749">
        <v>4</v>
      </c>
    </row>
    <row r="68" spans="1:7">
      <c r="A68" s="753">
        <v>42831</v>
      </c>
      <c r="B68" s="749">
        <v>14</v>
      </c>
      <c r="C68" s="749">
        <v>16</v>
      </c>
      <c r="D68" s="749">
        <v>12</v>
      </c>
      <c r="E68" s="749">
        <v>12.3</v>
      </c>
      <c r="F68" s="749"/>
      <c r="G68" s="749">
        <v>4</v>
      </c>
    </row>
    <row r="69" spans="1:7">
      <c r="A69" s="753">
        <v>42832</v>
      </c>
      <c r="B69" s="749">
        <v>14</v>
      </c>
      <c r="C69" s="749">
        <v>16</v>
      </c>
      <c r="D69" s="749">
        <v>12</v>
      </c>
      <c r="E69" s="749">
        <v>12.8</v>
      </c>
      <c r="F69" s="749"/>
      <c r="G69" s="749">
        <v>4</v>
      </c>
    </row>
    <row r="70" spans="1:7">
      <c r="A70" s="753">
        <v>42835</v>
      </c>
      <c r="B70" s="749">
        <v>14</v>
      </c>
      <c r="C70" s="749">
        <v>16</v>
      </c>
      <c r="D70" s="749">
        <v>12</v>
      </c>
      <c r="E70" s="749">
        <v>12.6</v>
      </c>
      <c r="F70" s="749"/>
      <c r="G70" s="749">
        <v>4</v>
      </c>
    </row>
    <row r="71" spans="1:7">
      <c r="A71" s="753">
        <v>42836</v>
      </c>
      <c r="B71" s="749">
        <v>14</v>
      </c>
      <c r="C71" s="749">
        <v>16</v>
      </c>
      <c r="D71" s="749">
        <v>12</v>
      </c>
      <c r="E71" s="749">
        <v>12.6</v>
      </c>
      <c r="F71" s="749"/>
      <c r="G71" s="749">
        <v>4</v>
      </c>
    </row>
    <row r="72" spans="1:7">
      <c r="A72" s="753">
        <v>42837</v>
      </c>
      <c r="B72" s="749">
        <v>14</v>
      </c>
      <c r="C72" s="749">
        <v>16</v>
      </c>
      <c r="D72" s="749">
        <v>12</v>
      </c>
      <c r="E72" s="749">
        <v>12.5</v>
      </c>
      <c r="F72" s="749"/>
      <c r="G72" s="749">
        <v>4</v>
      </c>
    </row>
    <row r="73" spans="1:7">
      <c r="A73" s="753">
        <v>42838</v>
      </c>
      <c r="B73" s="749">
        <v>14</v>
      </c>
      <c r="C73" s="749">
        <v>16</v>
      </c>
      <c r="D73" s="749">
        <v>12</v>
      </c>
      <c r="E73" s="749">
        <v>12.5</v>
      </c>
      <c r="F73" s="749"/>
      <c r="G73" s="749">
        <v>4</v>
      </c>
    </row>
    <row r="74" spans="1:7">
      <c r="A74" s="753">
        <v>42839</v>
      </c>
      <c r="B74" s="749">
        <v>13</v>
      </c>
      <c r="C74" s="749">
        <v>15</v>
      </c>
      <c r="D74" s="749">
        <v>11</v>
      </c>
      <c r="E74" s="749">
        <v>12</v>
      </c>
      <c r="F74" s="749"/>
      <c r="G74" s="749">
        <v>4</v>
      </c>
    </row>
    <row r="75" spans="1:7">
      <c r="A75" s="753">
        <v>42843</v>
      </c>
      <c r="B75" s="749">
        <v>13</v>
      </c>
      <c r="C75" s="749">
        <v>15</v>
      </c>
      <c r="D75" s="749">
        <v>11</v>
      </c>
      <c r="E75" s="749">
        <v>11.8</v>
      </c>
      <c r="F75" s="749"/>
      <c r="G75" s="749">
        <v>4</v>
      </c>
    </row>
    <row r="76" spans="1:7">
      <c r="A76" s="753">
        <v>42844</v>
      </c>
      <c r="B76" s="749">
        <v>13</v>
      </c>
      <c r="C76" s="749">
        <v>15</v>
      </c>
      <c r="D76" s="749">
        <v>11</v>
      </c>
      <c r="E76" s="749">
        <v>11.6</v>
      </c>
      <c r="F76" s="749"/>
      <c r="G76" s="749">
        <v>4</v>
      </c>
    </row>
    <row r="77" spans="1:7">
      <c r="A77" s="753">
        <v>42845</v>
      </c>
      <c r="B77" s="749">
        <v>13</v>
      </c>
      <c r="C77" s="749">
        <v>15</v>
      </c>
      <c r="D77" s="749">
        <v>11</v>
      </c>
      <c r="E77" s="749">
        <v>11.6</v>
      </c>
      <c r="F77" s="749"/>
      <c r="G77" s="749">
        <v>4</v>
      </c>
    </row>
    <row r="78" spans="1:7">
      <c r="A78" s="753">
        <v>42846</v>
      </c>
      <c r="B78" s="749">
        <v>13</v>
      </c>
      <c r="C78" s="749">
        <v>15</v>
      </c>
      <c r="D78" s="749">
        <v>11</v>
      </c>
      <c r="E78" s="749">
        <v>11.7</v>
      </c>
      <c r="F78" s="749"/>
      <c r="G78" s="749">
        <v>4</v>
      </c>
    </row>
    <row r="79" spans="1:7">
      <c r="A79" s="753">
        <v>42849</v>
      </c>
      <c r="B79" s="749">
        <v>13</v>
      </c>
      <c r="C79" s="749">
        <v>15</v>
      </c>
      <c r="D79" s="749">
        <v>11</v>
      </c>
      <c r="E79" s="749">
        <v>11.8</v>
      </c>
      <c r="F79" s="749"/>
      <c r="G79" s="749">
        <v>4</v>
      </c>
    </row>
    <row r="80" spans="1:7">
      <c r="A80" s="753">
        <v>42850</v>
      </c>
      <c r="B80" s="749">
        <v>13</v>
      </c>
      <c r="C80" s="749">
        <v>15</v>
      </c>
      <c r="D80" s="749">
        <v>11</v>
      </c>
      <c r="E80" s="749">
        <v>11.6</v>
      </c>
      <c r="F80" s="749"/>
      <c r="G80" s="749">
        <v>4</v>
      </c>
    </row>
    <row r="81" spans="1:7">
      <c r="A81" s="753">
        <v>42851</v>
      </c>
      <c r="B81" s="749">
        <v>13</v>
      </c>
      <c r="C81" s="749">
        <v>15</v>
      </c>
      <c r="D81" s="749">
        <v>11</v>
      </c>
      <c r="E81" s="749">
        <v>11.5</v>
      </c>
      <c r="F81" s="749"/>
      <c r="G81" s="749">
        <v>4</v>
      </c>
    </row>
    <row r="82" spans="1:7">
      <c r="A82" s="753">
        <v>42852</v>
      </c>
      <c r="B82" s="749">
        <v>13</v>
      </c>
      <c r="C82" s="749">
        <v>15</v>
      </c>
      <c r="D82" s="749">
        <v>11</v>
      </c>
      <c r="E82" s="749">
        <v>11.4</v>
      </c>
      <c r="F82" s="749"/>
      <c r="G82" s="749">
        <v>4</v>
      </c>
    </row>
    <row r="83" spans="1:7">
      <c r="A83" s="753">
        <v>42853</v>
      </c>
      <c r="B83" s="749">
        <v>13</v>
      </c>
      <c r="C83" s="749">
        <v>15</v>
      </c>
      <c r="D83" s="749">
        <v>11</v>
      </c>
      <c r="E83" s="749">
        <v>11.4</v>
      </c>
      <c r="F83" s="749"/>
      <c r="G83" s="749">
        <v>4</v>
      </c>
    </row>
    <row r="84" spans="1:7">
      <c r="A84" s="753">
        <v>42858</v>
      </c>
      <c r="B84" s="749">
        <v>13</v>
      </c>
      <c r="C84" s="749">
        <v>15</v>
      </c>
      <c r="D84" s="749">
        <v>11</v>
      </c>
      <c r="E84" s="749">
        <v>11.6</v>
      </c>
      <c r="F84" s="749"/>
      <c r="G84" s="749">
        <v>4</v>
      </c>
    </row>
    <row r="85" spans="1:7">
      <c r="A85" s="753">
        <v>42859</v>
      </c>
      <c r="B85" s="749">
        <v>13</v>
      </c>
      <c r="C85" s="749">
        <v>15</v>
      </c>
      <c r="D85" s="749">
        <v>11</v>
      </c>
      <c r="E85" s="749">
        <v>11.5</v>
      </c>
      <c r="F85" s="749"/>
      <c r="G85" s="749">
        <v>4</v>
      </c>
    </row>
    <row r="86" spans="1:7">
      <c r="A86" s="753">
        <v>42860</v>
      </c>
      <c r="B86" s="749">
        <v>13</v>
      </c>
      <c r="C86" s="749">
        <v>15</v>
      </c>
      <c r="D86" s="749">
        <v>11</v>
      </c>
      <c r="E86" s="749">
        <v>11.5</v>
      </c>
      <c r="F86" s="749"/>
      <c r="G86" s="749">
        <v>4</v>
      </c>
    </row>
    <row r="87" spans="1:7">
      <c r="A87" s="753">
        <v>42865</v>
      </c>
      <c r="B87" s="749">
        <v>13</v>
      </c>
      <c r="C87" s="749">
        <v>15</v>
      </c>
      <c r="D87" s="749">
        <v>11</v>
      </c>
      <c r="E87" s="749">
        <v>11.5</v>
      </c>
      <c r="F87" s="749"/>
      <c r="G87" s="749">
        <v>4</v>
      </c>
    </row>
    <row r="88" spans="1:7">
      <c r="A88" s="753">
        <v>42866</v>
      </c>
      <c r="B88" s="749">
        <v>13</v>
      </c>
      <c r="C88" s="749">
        <v>15</v>
      </c>
      <c r="D88" s="749">
        <v>11</v>
      </c>
      <c r="E88" s="749">
        <v>11.5</v>
      </c>
      <c r="F88" s="749"/>
      <c r="G88" s="749">
        <v>4</v>
      </c>
    </row>
    <row r="89" spans="1:7">
      <c r="A89" s="753">
        <v>42867</v>
      </c>
      <c r="B89" s="749">
        <v>13</v>
      </c>
      <c r="C89" s="749">
        <v>15</v>
      </c>
      <c r="D89" s="749">
        <v>11</v>
      </c>
      <c r="E89" s="749">
        <v>11.5</v>
      </c>
      <c r="F89" s="749"/>
      <c r="G89" s="749">
        <v>4</v>
      </c>
    </row>
    <row r="90" spans="1:7">
      <c r="A90" s="753">
        <v>42868</v>
      </c>
      <c r="B90" s="749">
        <v>13</v>
      </c>
      <c r="C90" s="749">
        <v>15</v>
      </c>
      <c r="D90" s="749">
        <v>11</v>
      </c>
      <c r="E90" s="749">
        <v>11.5</v>
      </c>
      <c r="F90" s="749"/>
      <c r="G90" s="749">
        <v>4</v>
      </c>
    </row>
    <row r="91" spans="1:7">
      <c r="A91" s="753">
        <v>42870</v>
      </c>
      <c r="B91" s="749">
        <v>13</v>
      </c>
      <c r="C91" s="749">
        <v>15</v>
      </c>
      <c r="D91" s="749">
        <v>11</v>
      </c>
      <c r="E91" s="749">
        <v>11.6</v>
      </c>
      <c r="F91" s="749"/>
      <c r="G91" s="749">
        <v>4</v>
      </c>
    </row>
    <row r="92" spans="1:7">
      <c r="A92" s="753">
        <v>42871</v>
      </c>
      <c r="B92" s="749">
        <v>13</v>
      </c>
      <c r="C92" s="749">
        <v>15</v>
      </c>
      <c r="D92" s="749">
        <v>11</v>
      </c>
      <c r="E92" s="749">
        <v>11.6</v>
      </c>
      <c r="F92" s="749"/>
      <c r="G92" s="749">
        <v>4</v>
      </c>
    </row>
    <row r="93" spans="1:7">
      <c r="A93" s="753">
        <v>42872</v>
      </c>
      <c r="B93" s="749">
        <v>13</v>
      </c>
      <c r="C93" s="749">
        <v>15</v>
      </c>
      <c r="D93" s="749">
        <v>11</v>
      </c>
      <c r="E93" s="749">
        <v>11.6</v>
      </c>
      <c r="F93" s="749"/>
      <c r="G93" s="749">
        <v>4</v>
      </c>
    </row>
    <row r="94" spans="1:7">
      <c r="A94" s="753">
        <v>42873</v>
      </c>
      <c r="B94" s="749">
        <v>13</v>
      </c>
      <c r="C94" s="749">
        <v>15</v>
      </c>
      <c r="D94" s="749">
        <v>11</v>
      </c>
      <c r="E94" s="749">
        <v>11.8</v>
      </c>
      <c r="F94" s="749"/>
      <c r="G94" s="749">
        <v>4</v>
      </c>
    </row>
    <row r="95" spans="1:7">
      <c r="A95" s="753">
        <v>42874</v>
      </c>
      <c r="B95" s="749">
        <v>13</v>
      </c>
      <c r="C95" s="749">
        <v>15</v>
      </c>
      <c r="D95" s="749">
        <v>11</v>
      </c>
      <c r="E95" s="749">
        <v>11.8</v>
      </c>
      <c r="F95" s="749"/>
      <c r="G95" s="749">
        <v>4</v>
      </c>
    </row>
    <row r="96" spans="1:7">
      <c r="A96" s="753">
        <v>42877</v>
      </c>
      <c r="B96" s="749">
        <v>13</v>
      </c>
      <c r="C96" s="749">
        <v>15</v>
      </c>
      <c r="D96" s="749">
        <v>11</v>
      </c>
      <c r="E96" s="749">
        <v>12</v>
      </c>
      <c r="F96" s="749"/>
      <c r="G96" s="749">
        <v>4</v>
      </c>
    </row>
    <row r="97" spans="1:7">
      <c r="A97" s="753">
        <v>42878</v>
      </c>
      <c r="B97" s="749">
        <v>13</v>
      </c>
      <c r="C97" s="749">
        <v>15</v>
      </c>
      <c r="D97" s="749">
        <v>11</v>
      </c>
      <c r="E97" s="749">
        <v>12.1</v>
      </c>
      <c r="F97" s="749"/>
      <c r="G97" s="749">
        <v>4</v>
      </c>
    </row>
    <row r="98" spans="1:7">
      <c r="A98" s="753">
        <v>42879</v>
      </c>
      <c r="B98" s="749">
        <v>13</v>
      </c>
      <c r="C98" s="749">
        <v>15</v>
      </c>
      <c r="D98" s="749">
        <v>11</v>
      </c>
      <c r="E98" s="749">
        <v>11.8</v>
      </c>
      <c r="F98" s="749"/>
      <c r="G98" s="749">
        <v>4</v>
      </c>
    </row>
    <row r="99" spans="1:7">
      <c r="A99" s="753">
        <v>42880</v>
      </c>
      <c r="B99" s="749">
        <v>13</v>
      </c>
      <c r="C99" s="749">
        <v>15</v>
      </c>
      <c r="D99" s="749">
        <v>11</v>
      </c>
      <c r="E99" s="749">
        <v>11.7</v>
      </c>
      <c r="F99" s="749"/>
      <c r="G99" s="749">
        <v>4</v>
      </c>
    </row>
    <row r="100" spans="1:7">
      <c r="A100" s="753">
        <v>42881</v>
      </c>
      <c r="B100" s="749">
        <v>12.5</v>
      </c>
      <c r="C100" s="749">
        <v>14.5</v>
      </c>
      <c r="D100" s="749">
        <v>10.5</v>
      </c>
      <c r="E100" s="749">
        <v>11.3</v>
      </c>
      <c r="F100" s="749"/>
      <c r="G100" s="749">
        <v>4</v>
      </c>
    </row>
    <row r="101" spans="1:7">
      <c r="A101" s="753">
        <v>42884</v>
      </c>
      <c r="B101" s="749">
        <v>12.5</v>
      </c>
      <c r="C101" s="749">
        <v>14.5</v>
      </c>
      <c r="D101" s="749">
        <v>10.5</v>
      </c>
      <c r="E101" s="749">
        <v>11.3</v>
      </c>
      <c r="F101" s="749"/>
      <c r="G101" s="749">
        <v>4</v>
      </c>
    </row>
    <row r="102" spans="1:7">
      <c r="A102" s="753">
        <v>42885</v>
      </c>
      <c r="B102" s="749">
        <v>12.5</v>
      </c>
      <c r="C102" s="749">
        <v>14.5</v>
      </c>
      <c r="D102" s="749">
        <v>10.5</v>
      </c>
      <c r="E102" s="749">
        <v>11.3</v>
      </c>
      <c r="F102" s="749"/>
      <c r="G102" s="749">
        <v>4</v>
      </c>
    </row>
    <row r="103" spans="1:7">
      <c r="A103" s="753">
        <v>42886</v>
      </c>
      <c r="B103" s="749">
        <v>12.5</v>
      </c>
      <c r="C103" s="749">
        <v>14.5</v>
      </c>
      <c r="D103" s="749">
        <v>10.5</v>
      </c>
      <c r="E103" s="749">
        <v>11.4</v>
      </c>
      <c r="F103" s="749"/>
      <c r="G103" s="749">
        <v>4</v>
      </c>
    </row>
    <row r="104" spans="1:7">
      <c r="A104" s="753">
        <v>42887</v>
      </c>
      <c r="B104" s="749">
        <v>12.5</v>
      </c>
      <c r="C104" s="749">
        <v>14.5</v>
      </c>
      <c r="D104" s="749">
        <v>10.5</v>
      </c>
      <c r="E104" s="749">
        <v>11.1</v>
      </c>
      <c r="F104" s="749"/>
      <c r="G104" s="749">
        <v>4</v>
      </c>
    </row>
    <row r="105" spans="1:7">
      <c r="A105" s="753">
        <v>42888</v>
      </c>
      <c r="B105" s="749">
        <v>12.5</v>
      </c>
      <c r="C105" s="749">
        <v>14.5</v>
      </c>
      <c r="D105" s="749">
        <v>10.5</v>
      </c>
      <c r="E105" s="749">
        <v>11.1</v>
      </c>
      <c r="F105" s="749"/>
      <c r="G105" s="749">
        <v>4</v>
      </c>
    </row>
    <row r="106" spans="1:7">
      <c r="A106" s="753">
        <v>42892</v>
      </c>
      <c r="B106" s="749">
        <v>12.5</v>
      </c>
      <c r="C106" s="749">
        <v>14.5</v>
      </c>
      <c r="D106" s="749">
        <v>10.5</v>
      </c>
      <c r="E106" s="749">
        <v>10.9</v>
      </c>
      <c r="F106" s="749"/>
      <c r="G106" s="749">
        <v>4</v>
      </c>
    </row>
    <row r="107" spans="1:7">
      <c r="A107" s="753">
        <v>42893</v>
      </c>
      <c r="B107" s="749">
        <v>12.5</v>
      </c>
      <c r="C107" s="749">
        <v>14.5</v>
      </c>
      <c r="D107" s="749">
        <v>10.5</v>
      </c>
      <c r="E107" s="749">
        <v>10.8</v>
      </c>
      <c r="F107" s="749"/>
      <c r="G107" s="749">
        <v>4</v>
      </c>
    </row>
    <row r="108" spans="1:7">
      <c r="A108" s="753">
        <v>42894</v>
      </c>
      <c r="B108" s="749">
        <v>12.5</v>
      </c>
      <c r="C108" s="749">
        <v>14.5</v>
      </c>
      <c r="D108" s="749">
        <v>10.5</v>
      </c>
      <c r="E108" s="749">
        <v>10.7</v>
      </c>
      <c r="F108" s="749"/>
      <c r="G108" s="749">
        <v>4</v>
      </c>
    </row>
    <row r="109" spans="1:7">
      <c r="A109" s="753">
        <v>42895</v>
      </c>
      <c r="B109" s="749">
        <v>12.5</v>
      </c>
      <c r="C109" s="749">
        <v>14.5</v>
      </c>
      <c r="D109" s="749">
        <v>10.5</v>
      </c>
      <c r="E109" s="749">
        <v>10.8</v>
      </c>
      <c r="F109" s="749"/>
      <c r="G109" s="749">
        <v>4</v>
      </c>
    </row>
    <row r="110" spans="1:7">
      <c r="A110" s="753">
        <v>42898</v>
      </c>
      <c r="B110" s="749">
        <v>12.5</v>
      </c>
      <c r="C110" s="749">
        <v>14.5</v>
      </c>
      <c r="D110" s="749">
        <v>10.5</v>
      </c>
      <c r="E110" s="749">
        <v>10.9</v>
      </c>
      <c r="F110" s="749"/>
      <c r="G110" s="749">
        <v>4</v>
      </c>
    </row>
    <row r="111" spans="1:7">
      <c r="A111" s="753">
        <v>42899</v>
      </c>
      <c r="B111" s="749">
        <v>12.5</v>
      </c>
      <c r="C111" s="749">
        <v>14.5</v>
      </c>
      <c r="D111" s="749">
        <v>10.5</v>
      </c>
      <c r="E111" s="749">
        <v>11</v>
      </c>
      <c r="F111" s="749"/>
      <c r="G111" s="749">
        <v>4</v>
      </c>
    </row>
    <row r="112" spans="1:7">
      <c r="A112" s="753">
        <v>42900</v>
      </c>
      <c r="B112" s="749">
        <v>12.5</v>
      </c>
      <c r="C112" s="749">
        <v>14.5</v>
      </c>
      <c r="D112" s="749">
        <v>10.5</v>
      </c>
      <c r="E112" s="749">
        <v>11</v>
      </c>
      <c r="F112" s="749"/>
      <c r="G112" s="749">
        <v>4</v>
      </c>
    </row>
    <row r="113" spans="1:7">
      <c r="A113" s="753">
        <v>42901</v>
      </c>
      <c r="B113" s="749">
        <v>12.5</v>
      </c>
      <c r="C113" s="749">
        <v>14.5</v>
      </c>
      <c r="D113" s="749">
        <v>10.5</v>
      </c>
      <c r="E113" s="749">
        <v>11</v>
      </c>
      <c r="F113" s="749"/>
      <c r="G113" s="749">
        <v>4</v>
      </c>
    </row>
    <row r="114" spans="1:7">
      <c r="A114" s="753">
        <v>42902</v>
      </c>
      <c r="B114" s="749">
        <v>12.5</v>
      </c>
      <c r="C114" s="749">
        <v>14.5</v>
      </c>
      <c r="D114" s="749">
        <v>10.5</v>
      </c>
      <c r="E114" s="749">
        <v>11</v>
      </c>
      <c r="F114" s="749"/>
      <c r="G114" s="749">
        <v>4</v>
      </c>
    </row>
    <row r="115" spans="1:7">
      <c r="A115" s="753">
        <v>42905</v>
      </c>
      <c r="B115" s="749">
        <v>12.5</v>
      </c>
      <c r="C115" s="749">
        <v>14.5</v>
      </c>
      <c r="D115" s="749">
        <v>10.5</v>
      </c>
      <c r="E115" s="749">
        <v>11.1</v>
      </c>
      <c r="F115" s="749"/>
      <c r="G115" s="749">
        <v>4</v>
      </c>
    </row>
    <row r="116" spans="1:7">
      <c r="A116" s="753">
        <v>42906</v>
      </c>
      <c r="B116" s="749">
        <v>12.5</v>
      </c>
      <c r="C116" s="749">
        <v>14.5</v>
      </c>
      <c r="D116" s="749">
        <v>10.5</v>
      </c>
      <c r="E116" s="749">
        <v>11</v>
      </c>
      <c r="F116" s="749"/>
      <c r="G116" s="749">
        <v>4</v>
      </c>
    </row>
    <row r="117" spans="1:7">
      <c r="A117" s="753">
        <v>42907</v>
      </c>
      <c r="B117" s="749">
        <v>12.5</v>
      </c>
      <c r="C117" s="749">
        <v>14.5</v>
      </c>
      <c r="D117" s="749">
        <v>10.5</v>
      </c>
      <c r="E117" s="749">
        <v>11</v>
      </c>
      <c r="F117" s="749"/>
      <c r="G117" s="749">
        <v>4</v>
      </c>
    </row>
    <row r="118" spans="1:7">
      <c r="A118" s="753">
        <v>42908</v>
      </c>
      <c r="B118" s="749">
        <v>12.5</v>
      </c>
      <c r="C118" s="749">
        <v>14.5</v>
      </c>
      <c r="D118" s="749">
        <v>10.5</v>
      </c>
      <c r="E118" s="749">
        <v>11</v>
      </c>
      <c r="F118" s="749"/>
      <c r="G118" s="749">
        <v>4</v>
      </c>
    </row>
    <row r="119" spans="1:7">
      <c r="A119" s="753">
        <v>42909</v>
      </c>
      <c r="B119" s="749">
        <v>12.5</v>
      </c>
      <c r="C119" s="749">
        <v>14.5</v>
      </c>
      <c r="D119" s="749">
        <v>10.5</v>
      </c>
      <c r="E119" s="749">
        <v>11.1</v>
      </c>
      <c r="F119" s="749"/>
      <c r="G119" s="749">
        <v>4</v>
      </c>
    </row>
    <row r="120" spans="1:7">
      <c r="A120" s="753">
        <v>42912</v>
      </c>
      <c r="B120" s="749">
        <v>12.5</v>
      </c>
      <c r="C120" s="749">
        <v>14.5</v>
      </c>
      <c r="D120" s="749">
        <v>10.5</v>
      </c>
      <c r="E120" s="749">
        <v>10.9</v>
      </c>
      <c r="F120" s="749"/>
      <c r="G120" s="749">
        <v>4</v>
      </c>
    </row>
    <row r="121" spans="1:7">
      <c r="A121" s="753">
        <v>42913</v>
      </c>
      <c r="B121" s="749">
        <v>12.5</v>
      </c>
      <c r="C121" s="749">
        <v>14.5</v>
      </c>
      <c r="D121" s="749">
        <v>10.5</v>
      </c>
      <c r="E121" s="749">
        <v>11.1</v>
      </c>
      <c r="F121" s="749"/>
      <c r="G121" s="749">
        <v>4</v>
      </c>
    </row>
    <row r="122" spans="1:7">
      <c r="A122" s="753">
        <v>42915</v>
      </c>
      <c r="B122" s="749">
        <v>12.5</v>
      </c>
      <c r="C122" s="749">
        <v>14.5</v>
      </c>
      <c r="D122" s="749">
        <v>10.5</v>
      </c>
      <c r="E122" s="749">
        <v>11.1</v>
      </c>
      <c r="F122" s="749"/>
      <c r="G122" s="749">
        <v>4</v>
      </c>
    </row>
    <row r="123" spans="1:7">
      <c r="A123" s="753">
        <v>42916</v>
      </c>
      <c r="B123" s="749">
        <v>12.5</v>
      </c>
      <c r="C123" s="749">
        <v>14.5</v>
      </c>
      <c r="D123" s="749">
        <v>10.5</v>
      </c>
      <c r="E123" s="749">
        <v>11.2</v>
      </c>
      <c r="F123" s="749"/>
      <c r="G123" s="749">
        <v>4</v>
      </c>
    </row>
    <row r="124" spans="1:7">
      <c r="A124" s="753">
        <v>42919</v>
      </c>
      <c r="B124" s="749">
        <v>12.5</v>
      </c>
      <c r="C124" s="749">
        <v>14.5</v>
      </c>
      <c r="D124" s="749">
        <v>10.5</v>
      </c>
      <c r="E124" s="749">
        <v>11.2</v>
      </c>
      <c r="F124" s="749"/>
      <c r="G124" s="749">
        <v>4</v>
      </c>
    </row>
    <row r="125" spans="1:7">
      <c r="A125" s="753">
        <v>42920</v>
      </c>
      <c r="B125" s="749">
        <v>12.5</v>
      </c>
      <c r="C125" s="749">
        <v>14.5</v>
      </c>
      <c r="D125" s="749">
        <v>10.5</v>
      </c>
      <c r="E125" s="749">
        <v>10.9</v>
      </c>
      <c r="F125" s="749"/>
      <c r="G125" s="749">
        <v>4</v>
      </c>
    </row>
    <row r="126" spans="1:7">
      <c r="A126" s="753">
        <v>42921</v>
      </c>
      <c r="B126" s="749">
        <v>12.5</v>
      </c>
      <c r="C126" s="749">
        <v>14.5</v>
      </c>
      <c r="D126" s="749">
        <v>10.5</v>
      </c>
      <c r="E126" s="749">
        <v>11</v>
      </c>
      <c r="F126" s="749"/>
      <c r="G126" s="749">
        <v>4</v>
      </c>
    </row>
    <row r="127" spans="1:7">
      <c r="A127" s="753">
        <v>42922</v>
      </c>
      <c r="B127" s="749">
        <v>12.5</v>
      </c>
      <c r="C127" s="749">
        <v>14.5</v>
      </c>
      <c r="D127" s="749">
        <v>10.5</v>
      </c>
      <c r="E127" s="749">
        <v>10.9</v>
      </c>
      <c r="F127" s="749"/>
      <c r="G127" s="749">
        <v>4</v>
      </c>
    </row>
    <row r="128" spans="1:7">
      <c r="A128" s="753">
        <v>42923</v>
      </c>
      <c r="B128" s="749">
        <v>12.5</v>
      </c>
      <c r="C128" s="749">
        <v>14.5</v>
      </c>
      <c r="D128" s="749">
        <v>10.5</v>
      </c>
      <c r="E128" s="749">
        <v>10.9</v>
      </c>
      <c r="F128" s="749"/>
      <c r="G128" s="749">
        <v>4</v>
      </c>
    </row>
    <row r="129" spans="1:7">
      <c r="A129" s="753">
        <v>42926</v>
      </c>
      <c r="B129" s="749">
        <v>12.5</v>
      </c>
      <c r="C129" s="749">
        <v>14.5</v>
      </c>
      <c r="D129" s="749">
        <v>10.5</v>
      </c>
      <c r="E129" s="749">
        <v>10.9</v>
      </c>
      <c r="F129" s="749"/>
      <c r="G129" s="749">
        <v>4</v>
      </c>
    </row>
    <row r="130" spans="1:7">
      <c r="A130" s="753">
        <v>42927</v>
      </c>
      <c r="B130" s="749">
        <v>12.5</v>
      </c>
      <c r="C130" s="749">
        <v>14.5</v>
      </c>
      <c r="D130" s="749">
        <v>10.5</v>
      </c>
      <c r="E130" s="749">
        <v>11</v>
      </c>
      <c r="F130" s="749"/>
      <c r="G130" s="749">
        <v>4</v>
      </c>
    </row>
    <row r="131" spans="1:7">
      <c r="A131" s="753">
        <v>42928</v>
      </c>
      <c r="B131" s="749">
        <v>12.5</v>
      </c>
      <c r="C131" s="749">
        <v>14.5</v>
      </c>
      <c r="D131" s="749">
        <v>10.5</v>
      </c>
      <c r="E131" s="749">
        <v>11</v>
      </c>
      <c r="F131" s="749"/>
      <c r="G131" s="749">
        <v>4</v>
      </c>
    </row>
    <row r="132" spans="1:7">
      <c r="A132" s="753">
        <v>42929</v>
      </c>
      <c r="B132" s="749">
        <v>12.5</v>
      </c>
      <c r="C132" s="749">
        <v>14.5</v>
      </c>
      <c r="D132" s="749">
        <v>10.5</v>
      </c>
      <c r="E132" s="749">
        <v>11.1</v>
      </c>
      <c r="F132" s="749"/>
      <c r="G132" s="749">
        <v>4</v>
      </c>
    </row>
    <row r="133" spans="1:7">
      <c r="A133" s="753">
        <v>42930</v>
      </c>
      <c r="B133" s="749">
        <v>12.5</v>
      </c>
      <c r="C133" s="749">
        <v>14.5</v>
      </c>
      <c r="D133" s="749">
        <v>10.5</v>
      </c>
      <c r="E133" s="749">
        <v>11.1</v>
      </c>
      <c r="F133" s="749"/>
      <c r="G133" s="749">
        <v>4</v>
      </c>
    </row>
    <row r="134" spans="1:7">
      <c r="A134" s="753">
        <v>42933</v>
      </c>
      <c r="B134" s="749">
        <v>12.5</v>
      </c>
      <c r="C134" s="749">
        <v>14.5</v>
      </c>
      <c r="D134" s="749">
        <v>10.5</v>
      </c>
      <c r="E134" s="749">
        <v>10.9</v>
      </c>
      <c r="F134" s="749"/>
      <c r="G134" s="749">
        <v>4</v>
      </c>
    </row>
    <row r="135" spans="1:7">
      <c r="A135" s="753">
        <v>42934</v>
      </c>
      <c r="B135" s="749">
        <v>12.5</v>
      </c>
      <c r="C135" s="749">
        <v>14.5</v>
      </c>
      <c r="D135" s="749">
        <v>10.5</v>
      </c>
      <c r="E135" s="749">
        <v>11</v>
      </c>
      <c r="F135" s="749"/>
      <c r="G135" s="749">
        <v>4</v>
      </c>
    </row>
    <row r="136" spans="1:7">
      <c r="A136" s="753">
        <v>42935</v>
      </c>
      <c r="B136" s="749">
        <v>12.5</v>
      </c>
      <c r="C136" s="749">
        <v>14.5</v>
      </c>
      <c r="D136" s="749">
        <v>10.5</v>
      </c>
      <c r="E136" s="749">
        <v>10.9</v>
      </c>
      <c r="F136" s="749"/>
      <c r="G136" s="749">
        <v>4</v>
      </c>
    </row>
    <row r="137" spans="1:7">
      <c r="A137" s="753">
        <v>42936</v>
      </c>
      <c r="B137" s="749">
        <v>12.5</v>
      </c>
      <c r="C137" s="749">
        <v>14.5</v>
      </c>
      <c r="D137" s="749">
        <v>10.5</v>
      </c>
      <c r="E137" s="749">
        <v>11.1</v>
      </c>
      <c r="F137" s="749"/>
      <c r="G137" s="749">
        <v>4</v>
      </c>
    </row>
    <row r="138" spans="1:7">
      <c r="A138" s="753">
        <v>42937</v>
      </c>
      <c r="B138" s="749">
        <v>12.5</v>
      </c>
      <c r="C138" s="749">
        <v>14.5</v>
      </c>
      <c r="D138" s="749">
        <v>10.5</v>
      </c>
      <c r="E138" s="749">
        <v>11</v>
      </c>
      <c r="F138" s="749"/>
      <c r="G138" s="749">
        <v>4</v>
      </c>
    </row>
    <row r="139" spans="1:7">
      <c r="A139" s="753">
        <v>42940</v>
      </c>
      <c r="B139" s="749">
        <v>12.5</v>
      </c>
      <c r="C139" s="749">
        <v>14.5</v>
      </c>
      <c r="D139" s="749">
        <v>10.5</v>
      </c>
      <c r="E139" s="749">
        <v>11</v>
      </c>
      <c r="F139" s="749"/>
      <c r="G139" s="749">
        <v>4</v>
      </c>
    </row>
    <row r="140" spans="1:7">
      <c r="A140" s="753">
        <v>42941</v>
      </c>
      <c r="B140" s="749">
        <v>12.5</v>
      </c>
      <c r="C140" s="749">
        <v>14.5</v>
      </c>
      <c r="D140" s="749">
        <v>10.5</v>
      </c>
      <c r="E140" s="749">
        <v>10.9</v>
      </c>
      <c r="F140" s="749"/>
      <c r="G140" s="749">
        <v>4</v>
      </c>
    </row>
    <row r="141" spans="1:7">
      <c r="A141" s="753">
        <v>42942</v>
      </c>
      <c r="B141" s="749">
        <v>12.5</v>
      </c>
      <c r="C141" s="749">
        <v>14.5</v>
      </c>
      <c r="D141" s="749">
        <v>10.5</v>
      </c>
      <c r="E141" s="749">
        <v>10.9</v>
      </c>
      <c r="F141" s="749"/>
      <c r="G141" s="749">
        <v>4</v>
      </c>
    </row>
    <row r="142" spans="1:7">
      <c r="A142" s="753">
        <v>42943</v>
      </c>
      <c r="B142" s="749">
        <v>12.5</v>
      </c>
      <c r="C142" s="749">
        <v>14.5</v>
      </c>
      <c r="D142" s="749">
        <v>10.5</v>
      </c>
      <c r="E142" s="749">
        <v>10.9</v>
      </c>
      <c r="F142" s="749"/>
      <c r="G142" s="749">
        <v>4</v>
      </c>
    </row>
    <row r="143" spans="1:7">
      <c r="A143" s="753">
        <v>42944</v>
      </c>
      <c r="B143" s="749">
        <v>12.5</v>
      </c>
      <c r="C143" s="749">
        <v>14.5</v>
      </c>
      <c r="D143" s="749">
        <v>10.5</v>
      </c>
      <c r="E143" s="749">
        <v>10.9</v>
      </c>
      <c r="F143" s="749"/>
      <c r="G143" s="749">
        <v>4</v>
      </c>
    </row>
    <row r="144" spans="1:7">
      <c r="A144" s="753">
        <v>42947</v>
      </c>
      <c r="B144" s="749">
        <v>12.5</v>
      </c>
      <c r="C144" s="749">
        <v>14.5</v>
      </c>
      <c r="D144" s="749">
        <v>10.5</v>
      </c>
      <c r="E144" s="749">
        <v>11.1</v>
      </c>
      <c r="F144" s="749"/>
      <c r="G144" s="749">
        <v>4</v>
      </c>
    </row>
    <row r="145" spans="1:7">
      <c r="A145" s="753">
        <v>42948</v>
      </c>
      <c r="B145" s="749">
        <v>12.5</v>
      </c>
      <c r="C145" s="749">
        <v>14.5</v>
      </c>
      <c r="D145" s="749">
        <v>10.5</v>
      </c>
      <c r="E145" s="749">
        <v>10.9</v>
      </c>
      <c r="F145" s="749"/>
      <c r="G145" s="749">
        <v>4</v>
      </c>
    </row>
    <row r="146" spans="1:7">
      <c r="A146" s="753">
        <v>42949</v>
      </c>
      <c r="B146" s="749">
        <v>12.5</v>
      </c>
      <c r="C146" s="749">
        <v>14.5</v>
      </c>
      <c r="D146" s="749">
        <v>10.5</v>
      </c>
      <c r="E146" s="749">
        <v>10.8</v>
      </c>
      <c r="F146" s="749"/>
      <c r="G146" s="749">
        <v>4</v>
      </c>
    </row>
    <row r="147" spans="1:7">
      <c r="A147" s="753">
        <v>42950</v>
      </c>
      <c r="B147" s="749">
        <v>12.5</v>
      </c>
      <c r="C147" s="749">
        <v>14.5</v>
      </c>
      <c r="D147" s="749">
        <v>10.5</v>
      </c>
      <c r="E147" s="749">
        <v>10.9</v>
      </c>
      <c r="F147" s="749"/>
      <c r="G147" s="749">
        <v>4</v>
      </c>
    </row>
    <row r="148" spans="1:7">
      <c r="A148" s="753">
        <v>42951</v>
      </c>
      <c r="B148" s="749">
        <v>12.5</v>
      </c>
      <c r="C148" s="749">
        <v>14.5</v>
      </c>
      <c r="D148" s="749">
        <v>10.5</v>
      </c>
      <c r="E148" s="749">
        <v>11</v>
      </c>
      <c r="F148" s="749"/>
      <c r="G148" s="749">
        <v>4</v>
      </c>
    </row>
    <row r="149" spans="1:7">
      <c r="A149" s="753">
        <v>42954</v>
      </c>
      <c r="B149" s="749">
        <v>12.5</v>
      </c>
      <c r="C149" s="749">
        <v>14.5</v>
      </c>
      <c r="D149" s="749">
        <v>10.5</v>
      </c>
      <c r="E149" s="749">
        <v>11.2</v>
      </c>
      <c r="F149" s="749"/>
      <c r="G149" s="749">
        <v>4</v>
      </c>
    </row>
    <row r="150" spans="1:7">
      <c r="A150" s="753">
        <v>42955</v>
      </c>
      <c r="B150" s="749">
        <v>12.5</v>
      </c>
      <c r="C150" s="749">
        <v>14.5</v>
      </c>
      <c r="D150" s="749">
        <v>10.5</v>
      </c>
      <c r="E150" s="749">
        <v>10.6</v>
      </c>
      <c r="F150" s="749"/>
      <c r="G150" s="749">
        <v>4</v>
      </c>
    </row>
    <row r="151" spans="1:7">
      <c r="A151" s="753">
        <v>42956</v>
      </c>
      <c r="B151" s="749">
        <v>12.5</v>
      </c>
      <c r="C151" s="749">
        <v>14.5</v>
      </c>
      <c r="D151" s="749">
        <v>10.5</v>
      </c>
      <c r="E151" s="749">
        <v>10.8</v>
      </c>
      <c r="F151" s="749"/>
      <c r="G151" s="749">
        <v>4</v>
      </c>
    </row>
    <row r="152" spans="1:7">
      <c r="A152" s="753">
        <v>42957</v>
      </c>
      <c r="B152" s="749">
        <v>12.5</v>
      </c>
      <c r="C152" s="749">
        <v>14.5</v>
      </c>
      <c r="D152" s="749">
        <v>10.5</v>
      </c>
      <c r="E152" s="749">
        <v>10.8</v>
      </c>
      <c r="F152" s="749"/>
      <c r="G152" s="749">
        <v>4</v>
      </c>
    </row>
    <row r="153" spans="1:7">
      <c r="A153" s="753">
        <v>42958</v>
      </c>
      <c r="B153" s="749">
        <v>12.5</v>
      </c>
      <c r="C153" s="749">
        <v>14.5</v>
      </c>
      <c r="D153" s="749">
        <v>10.5</v>
      </c>
      <c r="E153" s="749">
        <v>10.9</v>
      </c>
      <c r="F153" s="749"/>
      <c r="G153" s="749">
        <v>4</v>
      </c>
    </row>
    <row r="154" spans="1:7">
      <c r="A154" s="753">
        <v>42961</v>
      </c>
      <c r="B154" s="749">
        <v>12.5</v>
      </c>
      <c r="C154" s="749">
        <v>14.5</v>
      </c>
      <c r="D154" s="749">
        <v>10.5</v>
      </c>
      <c r="E154" s="749">
        <v>11</v>
      </c>
      <c r="F154" s="749"/>
      <c r="G154" s="749">
        <v>4</v>
      </c>
    </row>
    <row r="155" spans="1:7">
      <c r="A155" s="753">
        <v>42962</v>
      </c>
      <c r="B155" s="749">
        <v>12.5</v>
      </c>
      <c r="C155" s="749">
        <v>14.5</v>
      </c>
      <c r="D155" s="749">
        <v>10.5</v>
      </c>
      <c r="E155" s="749">
        <v>11.1</v>
      </c>
      <c r="F155" s="749"/>
      <c r="G155" s="749">
        <v>4</v>
      </c>
    </row>
    <row r="156" spans="1:7">
      <c r="A156" s="753">
        <v>42963</v>
      </c>
      <c r="B156" s="749">
        <v>12.5</v>
      </c>
      <c r="C156" s="749">
        <v>14.5</v>
      </c>
      <c r="D156" s="749">
        <v>10.5</v>
      </c>
      <c r="E156" s="749">
        <v>11.2</v>
      </c>
      <c r="F156" s="749"/>
      <c r="G156" s="749">
        <v>4</v>
      </c>
    </row>
    <row r="157" spans="1:7">
      <c r="A157" s="753">
        <v>42964</v>
      </c>
      <c r="B157" s="749">
        <v>12.5</v>
      </c>
      <c r="C157" s="749">
        <v>14.5</v>
      </c>
      <c r="D157" s="749">
        <v>10.5</v>
      </c>
      <c r="E157" s="749">
        <v>11.4</v>
      </c>
      <c r="F157" s="749"/>
      <c r="G157" s="749">
        <v>4</v>
      </c>
    </row>
    <row r="158" spans="1:7">
      <c r="A158" s="753">
        <v>42965</v>
      </c>
      <c r="B158" s="749">
        <v>12.5</v>
      </c>
      <c r="C158" s="749">
        <v>14.5</v>
      </c>
      <c r="D158" s="749">
        <v>10.5</v>
      </c>
      <c r="E158" s="749">
        <v>11.5</v>
      </c>
      <c r="F158" s="749"/>
      <c r="G158" s="749">
        <v>4</v>
      </c>
    </row>
    <row r="159" spans="1:7">
      <c r="A159" s="753">
        <v>42966</v>
      </c>
      <c r="B159" s="749">
        <v>12.5</v>
      </c>
      <c r="C159" s="749">
        <v>14.5</v>
      </c>
      <c r="D159" s="749">
        <v>10.5</v>
      </c>
      <c r="E159" s="749">
        <v>11.6</v>
      </c>
      <c r="F159" s="749"/>
      <c r="G159" s="749">
        <v>4</v>
      </c>
    </row>
    <row r="160" spans="1:7">
      <c r="A160" s="753">
        <v>42968</v>
      </c>
      <c r="B160" s="749">
        <v>12.5</v>
      </c>
      <c r="C160" s="749">
        <v>14.5</v>
      </c>
      <c r="D160" s="749">
        <v>10.5</v>
      </c>
      <c r="E160" s="749">
        <v>11.4</v>
      </c>
      <c r="F160" s="749"/>
      <c r="G160" s="749">
        <v>4</v>
      </c>
    </row>
    <row r="161" spans="1:7">
      <c r="A161" s="753">
        <v>42969</v>
      </c>
      <c r="B161" s="749">
        <v>12.5</v>
      </c>
      <c r="C161" s="749">
        <v>14.5</v>
      </c>
      <c r="D161" s="749">
        <v>10.5</v>
      </c>
      <c r="E161" s="749">
        <v>11.5</v>
      </c>
      <c r="F161" s="749"/>
      <c r="G161" s="749">
        <v>4</v>
      </c>
    </row>
    <row r="162" spans="1:7">
      <c r="A162" s="753">
        <v>42970</v>
      </c>
      <c r="B162" s="749">
        <v>12.5</v>
      </c>
      <c r="C162" s="749">
        <v>14.5</v>
      </c>
      <c r="D162" s="749">
        <v>10.5</v>
      </c>
      <c r="E162" s="749">
        <v>11.5</v>
      </c>
      <c r="F162" s="749"/>
      <c r="G162" s="749">
        <v>4</v>
      </c>
    </row>
    <row r="163" spans="1:7">
      <c r="A163" s="753">
        <v>42975</v>
      </c>
      <c r="B163" s="749">
        <v>12.5</v>
      </c>
      <c r="C163" s="749">
        <v>14.5</v>
      </c>
      <c r="D163" s="749">
        <v>10.5</v>
      </c>
      <c r="E163" s="749">
        <v>11.6</v>
      </c>
      <c r="F163" s="749"/>
      <c r="G163" s="749">
        <v>4</v>
      </c>
    </row>
    <row r="164" spans="1:7">
      <c r="A164" s="753">
        <v>42976</v>
      </c>
      <c r="B164" s="749">
        <v>12.5</v>
      </c>
      <c r="C164" s="749">
        <v>14.5</v>
      </c>
      <c r="D164" s="749">
        <v>10.5</v>
      </c>
      <c r="E164" s="749">
        <v>11.5</v>
      </c>
      <c r="F164" s="749"/>
      <c r="G164" s="749">
        <v>4</v>
      </c>
    </row>
    <row r="165" spans="1:7">
      <c r="A165" s="753">
        <v>42977</v>
      </c>
      <c r="B165" s="749">
        <v>12.5</v>
      </c>
      <c r="C165" s="749">
        <v>14.5</v>
      </c>
      <c r="D165" s="749">
        <v>10.5</v>
      </c>
      <c r="E165" s="749">
        <v>11.6</v>
      </c>
      <c r="F165" s="749"/>
      <c r="G165" s="749">
        <v>4</v>
      </c>
    </row>
    <row r="166" spans="1:7">
      <c r="A166" s="753">
        <v>42978</v>
      </c>
      <c r="B166" s="749">
        <v>12.5</v>
      </c>
      <c r="C166" s="749">
        <v>14.5</v>
      </c>
      <c r="D166" s="749">
        <v>10.5</v>
      </c>
      <c r="E166" s="749">
        <v>11.9</v>
      </c>
      <c r="F166" s="749"/>
      <c r="G166" s="749">
        <v>4</v>
      </c>
    </row>
    <row r="167" spans="1:7">
      <c r="A167" s="753">
        <v>42979</v>
      </c>
      <c r="B167" s="749">
        <v>12.5</v>
      </c>
      <c r="C167" s="749">
        <v>14.5</v>
      </c>
      <c r="D167" s="749">
        <v>10.5</v>
      </c>
      <c r="E167" s="749">
        <v>11.6</v>
      </c>
      <c r="F167" s="749"/>
      <c r="G167" s="749">
        <v>4</v>
      </c>
    </row>
    <row r="168" spans="1:7">
      <c r="A168" s="753">
        <v>42982</v>
      </c>
      <c r="B168" s="749">
        <v>12.5</v>
      </c>
      <c r="C168" s="749">
        <v>14.5</v>
      </c>
      <c r="D168" s="749">
        <v>10.5</v>
      </c>
      <c r="E168" s="749">
        <v>11.7</v>
      </c>
      <c r="F168" s="749"/>
      <c r="G168" s="749">
        <v>4</v>
      </c>
    </row>
    <row r="169" spans="1:7">
      <c r="A169" s="753">
        <v>42983</v>
      </c>
      <c r="B169" s="749">
        <v>12.5</v>
      </c>
      <c r="C169" s="749">
        <v>14.5</v>
      </c>
      <c r="D169" s="749">
        <v>10.5</v>
      </c>
      <c r="E169" s="749">
        <v>11.7</v>
      </c>
      <c r="F169" s="749"/>
      <c r="G169" s="749">
        <v>4</v>
      </c>
    </row>
    <row r="170" spans="1:7">
      <c r="A170" s="753">
        <v>42984</v>
      </c>
      <c r="B170" s="749">
        <v>12.5</v>
      </c>
      <c r="C170" s="749">
        <v>14.5</v>
      </c>
      <c r="D170" s="749">
        <v>10.5</v>
      </c>
      <c r="E170" s="749">
        <v>11.6</v>
      </c>
      <c r="F170" s="749"/>
      <c r="G170" s="749">
        <v>4</v>
      </c>
    </row>
    <row r="171" spans="1:7">
      <c r="A171" s="753">
        <v>42985</v>
      </c>
      <c r="B171" s="749">
        <v>12.5</v>
      </c>
      <c r="C171" s="749">
        <v>14.5</v>
      </c>
      <c r="D171" s="749">
        <v>10.5</v>
      </c>
      <c r="E171" s="749">
        <v>11.6</v>
      </c>
      <c r="F171" s="749"/>
      <c r="G171" s="749">
        <v>4</v>
      </c>
    </row>
    <row r="172" spans="1:7">
      <c r="A172" s="753">
        <v>42986</v>
      </c>
      <c r="B172" s="749">
        <v>12.5</v>
      </c>
      <c r="C172" s="749">
        <v>14.5</v>
      </c>
      <c r="D172" s="749">
        <v>10.5</v>
      </c>
      <c r="E172" s="749">
        <v>11.4</v>
      </c>
      <c r="F172" s="749"/>
      <c r="G172" s="749">
        <v>4</v>
      </c>
    </row>
    <row r="173" spans="1:7">
      <c r="A173" s="753">
        <v>42989</v>
      </c>
      <c r="B173" s="749">
        <v>12.5</v>
      </c>
      <c r="C173" s="749">
        <v>14.5</v>
      </c>
      <c r="D173" s="749">
        <v>10.5</v>
      </c>
      <c r="E173" s="749">
        <v>11.3</v>
      </c>
      <c r="F173" s="749"/>
      <c r="G173" s="749">
        <v>4</v>
      </c>
    </row>
    <row r="174" spans="1:7">
      <c r="A174" s="753">
        <v>42990</v>
      </c>
      <c r="B174" s="749">
        <v>12.5</v>
      </c>
      <c r="C174" s="749">
        <v>14.5</v>
      </c>
      <c r="D174" s="749">
        <v>10.5</v>
      </c>
      <c r="E174" s="749">
        <v>11.3</v>
      </c>
      <c r="F174" s="749"/>
      <c r="G174" s="749">
        <v>4</v>
      </c>
    </row>
    <row r="175" spans="1:7">
      <c r="A175" s="753">
        <v>42991</v>
      </c>
      <c r="B175" s="749">
        <v>12.5</v>
      </c>
      <c r="C175" s="749">
        <v>14.5</v>
      </c>
      <c r="D175" s="749">
        <v>10.5</v>
      </c>
      <c r="E175" s="749">
        <v>11.5</v>
      </c>
      <c r="F175" s="749"/>
      <c r="G175" s="749">
        <v>4</v>
      </c>
    </row>
    <row r="176" spans="1:7">
      <c r="A176" s="753">
        <v>42992</v>
      </c>
      <c r="B176" s="749">
        <v>12.5</v>
      </c>
      <c r="C176" s="749">
        <v>14.5</v>
      </c>
      <c r="D176" s="749">
        <v>10.5</v>
      </c>
      <c r="E176" s="749">
        <v>11.5</v>
      </c>
      <c r="F176" s="749"/>
      <c r="G176" s="749">
        <v>4</v>
      </c>
    </row>
    <row r="177" spans="1:7">
      <c r="A177" s="753">
        <v>42993</v>
      </c>
      <c r="B177" s="749">
        <v>12.5</v>
      </c>
      <c r="C177" s="749">
        <v>14.5</v>
      </c>
      <c r="D177" s="749">
        <v>10.5</v>
      </c>
      <c r="E177" s="749">
        <v>11.3</v>
      </c>
      <c r="F177" s="749"/>
      <c r="G177" s="749">
        <v>4</v>
      </c>
    </row>
    <row r="178" spans="1:7">
      <c r="A178" s="753">
        <v>42996</v>
      </c>
      <c r="B178" s="749">
        <v>12.5</v>
      </c>
      <c r="C178" s="749">
        <v>14.5</v>
      </c>
      <c r="D178" s="749">
        <v>10.5</v>
      </c>
      <c r="E178" s="749">
        <v>11.3</v>
      </c>
      <c r="F178" s="749"/>
      <c r="G178" s="749">
        <v>4</v>
      </c>
    </row>
    <row r="179" spans="1:7">
      <c r="A179" s="753">
        <v>42997</v>
      </c>
      <c r="B179" s="749">
        <v>12.5</v>
      </c>
      <c r="C179" s="749">
        <v>14.5</v>
      </c>
      <c r="D179" s="749">
        <v>10.5</v>
      </c>
      <c r="E179" s="749">
        <v>11.5</v>
      </c>
      <c r="F179" s="749"/>
      <c r="G179" s="749">
        <v>4</v>
      </c>
    </row>
    <row r="180" spans="1:7">
      <c r="A180" s="753">
        <v>42998</v>
      </c>
      <c r="B180" s="749">
        <v>12.5</v>
      </c>
      <c r="C180" s="749">
        <v>14.5</v>
      </c>
      <c r="D180" s="749">
        <v>10.5</v>
      </c>
      <c r="E180" s="749">
        <v>11.4</v>
      </c>
      <c r="F180" s="749"/>
      <c r="G180" s="749">
        <v>4</v>
      </c>
    </row>
    <row r="181" spans="1:7">
      <c r="A181" s="753">
        <v>42999</v>
      </c>
      <c r="B181" s="749">
        <v>12.5</v>
      </c>
      <c r="C181" s="749">
        <v>14.5</v>
      </c>
      <c r="D181" s="749">
        <v>10.5</v>
      </c>
      <c r="E181" s="749">
        <v>11.2</v>
      </c>
      <c r="F181" s="749"/>
      <c r="G181" s="749">
        <v>4</v>
      </c>
    </row>
    <row r="182" spans="1:7">
      <c r="A182" s="753">
        <v>43000</v>
      </c>
      <c r="B182" s="749">
        <v>12.5</v>
      </c>
      <c r="C182" s="749">
        <v>14.5</v>
      </c>
      <c r="D182" s="749">
        <v>10.5</v>
      </c>
      <c r="E182" s="749">
        <v>11</v>
      </c>
      <c r="F182" s="749"/>
      <c r="G182" s="749">
        <v>4</v>
      </c>
    </row>
    <row r="183" spans="1:7">
      <c r="A183" s="753">
        <v>43003</v>
      </c>
      <c r="B183" s="749">
        <v>12.5</v>
      </c>
      <c r="C183" s="749">
        <v>14.5</v>
      </c>
      <c r="D183" s="749">
        <v>10.5</v>
      </c>
      <c r="E183" s="749">
        <v>11.1</v>
      </c>
      <c r="F183" s="749"/>
      <c r="G183" s="749">
        <v>4</v>
      </c>
    </row>
    <row r="184" spans="1:7">
      <c r="A184" s="753">
        <v>43004</v>
      </c>
      <c r="B184" s="749">
        <v>12.5</v>
      </c>
      <c r="C184" s="749">
        <v>14.5</v>
      </c>
      <c r="D184" s="749">
        <v>10.5</v>
      </c>
      <c r="E184" s="749">
        <v>11</v>
      </c>
      <c r="F184" s="749"/>
      <c r="G184" s="749">
        <v>4</v>
      </c>
    </row>
    <row r="185" spans="1:7">
      <c r="A185" s="753">
        <v>43005</v>
      </c>
      <c r="B185" s="749">
        <v>12.5</v>
      </c>
      <c r="C185" s="749">
        <v>14.5</v>
      </c>
      <c r="D185" s="749">
        <v>10.5</v>
      </c>
      <c r="E185" s="749">
        <v>11.2</v>
      </c>
      <c r="F185" s="749"/>
      <c r="G185" s="749">
        <v>4</v>
      </c>
    </row>
    <row r="186" spans="1:7">
      <c r="A186" s="753">
        <v>43006</v>
      </c>
      <c r="B186" s="749">
        <v>12.5</v>
      </c>
      <c r="C186" s="749">
        <v>14.5</v>
      </c>
      <c r="D186" s="749">
        <v>10.5</v>
      </c>
      <c r="E186" s="749">
        <v>11.2</v>
      </c>
      <c r="F186" s="749"/>
      <c r="G186" s="749">
        <v>4</v>
      </c>
    </row>
    <row r="187" spans="1:7">
      <c r="A187" s="753">
        <v>43007</v>
      </c>
      <c r="B187" s="749">
        <v>12.5</v>
      </c>
      <c r="C187" s="749">
        <v>14.5</v>
      </c>
      <c r="D187" s="749">
        <v>10.5</v>
      </c>
      <c r="E187" s="749">
        <v>11</v>
      </c>
      <c r="F187" s="749"/>
      <c r="G187" s="749">
        <v>4</v>
      </c>
    </row>
    <row r="188" spans="1:7">
      <c r="A188" s="753">
        <v>43010</v>
      </c>
      <c r="B188" s="749">
        <v>12.5</v>
      </c>
      <c r="C188" s="749">
        <v>14.5</v>
      </c>
      <c r="D188" s="749">
        <v>10.5</v>
      </c>
      <c r="E188" s="749">
        <v>10.9</v>
      </c>
      <c r="F188" s="749"/>
      <c r="G188" s="749">
        <v>4</v>
      </c>
    </row>
    <row r="189" spans="1:7">
      <c r="A189" s="753">
        <v>43011</v>
      </c>
      <c r="B189" s="749">
        <v>12.5</v>
      </c>
      <c r="C189" s="749">
        <v>14.5</v>
      </c>
      <c r="D189" s="749">
        <v>10.5</v>
      </c>
      <c r="E189" s="749">
        <v>11</v>
      </c>
      <c r="F189" s="749"/>
      <c r="G189" s="749">
        <v>4</v>
      </c>
    </row>
    <row r="190" spans="1:7">
      <c r="A190" s="753">
        <v>43012</v>
      </c>
      <c r="B190" s="749">
        <v>12.5</v>
      </c>
      <c r="C190" s="749">
        <v>14.5</v>
      </c>
      <c r="D190" s="749">
        <v>10.5</v>
      </c>
      <c r="E190" s="749">
        <v>11.1</v>
      </c>
      <c r="F190" s="749"/>
      <c r="G190" s="749">
        <v>4</v>
      </c>
    </row>
    <row r="191" spans="1:7">
      <c r="A191" s="753">
        <v>43013</v>
      </c>
      <c r="B191" s="749">
        <v>12.5</v>
      </c>
      <c r="C191" s="749">
        <v>14.5</v>
      </c>
      <c r="D191" s="749">
        <v>10.5</v>
      </c>
      <c r="E191" s="749">
        <v>11.3</v>
      </c>
      <c r="F191" s="749"/>
      <c r="G191" s="749">
        <v>4</v>
      </c>
    </row>
    <row r="192" spans="1:7">
      <c r="A192" s="753">
        <v>43014</v>
      </c>
      <c r="B192" s="749">
        <v>12.5</v>
      </c>
      <c r="C192" s="749">
        <v>14.5</v>
      </c>
      <c r="D192" s="749">
        <v>10.5</v>
      </c>
      <c r="E192" s="749">
        <v>11.3</v>
      </c>
      <c r="F192" s="749"/>
      <c r="G192" s="749">
        <v>4</v>
      </c>
    </row>
    <row r="193" spans="1:7">
      <c r="A193" s="753">
        <v>43017</v>
      </c>
      <c r="B193" s="749">
        <v>12.5</v>
      </c>
      <c r="C193" s="749">
        <v>14.5</v>
      </c>
      <c r="D193" s="749">
        <v>10.5</v>
      </c>
      <c r="E193" s="749">
        <v>11.6</v>
      </c>
      <c r="F193" s="749"/>
      <c r="G193" s="749">
        <v>4</v>
      </c>
    </row>
    <row r="194" spans="1:7">
      <c r="A194" s="753">
        <v>43018</v>
      </c>
      <c r="B194" s="749">
        <v>12.5</v>
      </c>
      <c r="C194" s="749">
        <v>14.5</v>
      </c>
      <c r="D194" s="749">
        <v>10.5</v>
      </c>
      <c r="E194" s="749">
        <v>11.4</v>
      </c>
      <c r="F194" s="749"/>
      <c r="G194" s="749">
        <v>4</v>
      </c>
    </row>
    <row r="195" spans="1:7">
      <c r="A195" s="753">
        <v>43019</v>
      </c>
      <c r="B195" s="749">
        <v>12.5</v>
      </c>
      <c r="C195" s="749">
        <v>14.5</v>
      </c>
      <c r="D195" s="749">
        <v>10.5</v>
      </c>
      <c r="E195" s="749">
        <v>11.3</v>
      </c>
      <c r="F195" s="749"/>
      <c r="G195" s="749">
        <v>4</v>
      </c>
    </row>
    <row r="196" spans="1:7">
      <c r="A196" s="753">
        <v>43020</v>
      </c>
      <c r="B196" s="749">
        <v>12.5</v>
      </c>
      <c r="C196" s="749">
        <v>14.5</v>
      </c>
      <c r="D196" s="749">
        <v>10.5</v>
      </c>
      <c r="E196" s="749">
        <v>11.4</v>
      </c>
      <c r="F196" s="749"/>
      <c r="G196" s="749">
        <v>4</v>
      </c>
    </row>
    <row r="197" spans="1:7">
      <c r="A197" s="753">
        <v>43021</v>
      </c>
      <c r="B197" s="749">
        <v>12.5</v>
      </c>
      <c r="C197" s="749">
        <v>14.5</v>
      </c>
      <c r="D197" s="749">
        <v>10.5</v>
      </c>
      <c r="E197" s="749">
        <v>11.6</v>
      </c>
      <c r="F197" s="749"/>
      <c r="G197" s="749">
        <v>4</v>
      </c>
    </row>
    <row r="198" spans="1:7">
      <c r="A198" s="753">
        <v>43025</v>
      </c>
      <c r="B198" s="749">
        <v>12.5</v>
      </c>
      <c r="C198" s="749">
        <v>14.5</v>
      </c>
      <c r="D198" s="749">
        <v>10.5</v>
      </c>
      <c r="E198" s="749">
        <v>11.5</v>
      </c>
      <c r="F198" s="749"/>
      <c r="G198" s="749">
        <v>4</v>
      </c>
    </row>
    <row r="199" spans="1:7">
      <c r="A199" s="753">
        <v>43026</v>
      </c>
      <c r="B199" s="749">
        <v>12.5</v>
      </c>
      <c r="C199" s="749">
        <v>14.5</v>
      </c>
      <c r="D199" s="749">
        <v>10.5</v>
      </c>
      <c r="E199" s="749">
        <v>11.6</v>
      </c>
      <c r="F199" s="749"/>
      <c r="G199" s="749">
        <v>4</v>
      </c>
    </row>
    <row r="200" spans="1:7">
      <c r="A200" s="753">
        <v>43027</v>
      </c>
      <c r="B200" s="749">
        <v>12.5</v>
      </c>
      <c r="C200" s="749">
        <v>14.5</v>
      </c>
      <c r="D200" s="749">
        <v>10.5</v>
      </c>
      <c r="E200" s="749">
        <v>11.5</v>
      </c>
      <c r="F200" s="749"/>
      <c r="G200" s="749">
        <v>4</v>
      </c>
    </row>
    <row r="201" spans="1:7">
      <c r="A201" s="753">
        <v>43028</v>
      </c>
      <c r="B201" s="749">
        <v>12.5</v>
      </c>
      <c r="C201" s="749">
        <v>14.5</v>
      </c>
      <c r="D201" s="749">
        <v>10.5</v>
      </c>
      <c r="E201" s="749">
        <v>11.6</v>
      </c>
      <c r="F201" s="749"/>
      <c r="G201" s="749">
        <v>4</v>
      </c>
    </row>
    <row r="202" spans="1:7">
      <c r="A202" s="753">
        <v>43031</v>
      </c>
      <c r="B202" s="749">
        <v>12.5</v>
      </c>
      <c r="C202" s="749">
        <v>14.5</v>
      </c>
      <c r="D202" s="749">
        <v>10.5</v>
      </c>
      <c r="E202" s="749">
        <v>11.4</v>
      </c>
      <c r="F202" s="749"/>
      <c r="G202" s="749">
        <v>4</v>
      </c>
    </row>
    <row r="203" spans="1:7">
      <c r="A203" s="753">
        <v>43032</v>
      </c>
      <c r="B203" s="749">
        <v>12.5</v>
      </c>
      <c r="C203" s="749">
        <v>14.5</v>
      </c>
      <c r="D203" s="749">
        <v>10.5</v>
      </c>
      <c r="E203" s="749">
        <v>11.5</v>
      </c>
      <c r="F203" s="749"/>
      <c r="G203" s="749">
        <v>4</v>
      </c>
    </row>
    <row r="204" spans="1:7">
      <c r="A204" s="753">
        <v>43033</v>
      </c>
      <c r="B204" s="749">
        <v>12.5</v>
      </c>
      <c r="C204" s="749">
        <v>14.5</v>
      </c>
      <c r="D204" s="749">
        <v>10.5</v>
      </c>
      <c r="E204" s="749">
        <v>11.3</v>
      </c>
      <c r="F204" s="749"/>
      <c r="G204" s="749">
        <v>4</v>
      </c>
    </row>
    <row r="205" spans="1:7">
      <c r="A205" s="753">
        <v>43034</v>
      </c>
      <c r="B205" s="749">
        <v>12.5</v>
      </c>
      <c r="C205" s="749">
        <v>14.5</v>
      </c>
      <c r="D205" s="749">
        <v>10.5</v>
      </c>
      <c r="E205" s="749">
        <v>11.3</v>
      </c>
      <c r="F205" s="749"/>
      <c r="G205" s="749">
        <v>4</v>
      </c>
    </row>
    <row r="206" spans="1:7">
      <c r="A206" s="753">
        <v>43035</v>
      </c>
      <c r="B206" s="749">
        <v>13.5</v>
      </c>
      <c r="C206" s="749">
        <v>15.5</v>
      </c>
      <c r="D206" s="749">
        <v>11.5</v>
      </c>
      <c r="E206" s="749">
        <v>12.1</v>
      </c>
      <c r="F206" s="749"/>
      <c r="G206" s="749">
        <v>4</v>
      </c>
    </row>
    <row r="207" spans="1:7">
      <c r="A207" s="753">
        <v>43038</v>
      </c>
      <c r="B207" s="749">
        <v>13.5</v>
      </c>
      <c r="C207" s="749">
        <v>15.5</v>
      </c>
      <c r="D207" s="749">
        <v>11.5</v>
      </c>
      <c r="E207" s="749">
        <v>12.1</v>
      </c>
      <c r="F207" s="749"/>
      <c r="G207" s="749">
        <v>4</v>
      </c>
    </row>
    <row r="208" spans="1:7">
      <c r="A208" s="753">
        <v>43039</v>
      </c>
      <c r="B208" s="749">
        <v>13.5</v>
      </c>
      <c r="C208" s="749">
        <v>15.5</v>
      </c>
      <c r="D208" s="749">
        <v>11.5</v>
      </c>
      <c r="E208" s="749" t="e">
        <v>#N/A</v>
      </c>
      <c r="F208" s="749"/>
      <c r="G208" s="749">
        <v>4</v>
      </c>
    </row>
    <row r="209" spans="1:7">
      <c r="A209" s="753">
        <v>43040</v>
      </c>
      <c r="B209" s="749">
        <v>13.5</v>
      </c>
      <c r="C209" s="749">
        <v>15.5</v>
      </c>
      <c r="D209" s="749">
        <v>11.5</v>
      </c>
      <c r="E209" s="749">
        <v>12</v>
      </c>
      <c r="F209" s="749"/>
      <c r="G209" s="749">
        <v>4</v>
      </c>
    </row>
    <row r="210" spans="1:7">
      <c r="A210" s="753">
        <v>43041</v>
      </c>
      <c r="B210" s="749">
        <v>13.5</v>
      </c>
      <c r="C210" s="749">
        <v>15.5</v>
      </c>
      <c r="D210" s="749">
        <v>11.5</v>
      </c>
      <c r="E210" s="749">
        <v>12</v>
      </c>
      <c r="F210" s="749"/>
      <c r="G210" s="749">
        <v>4</v>
      </c>
    </row>
    <row r="211" spans="1:7">
      <c r="A211" s="753">
        <v>43042</v>
      </c>
      <c r="B211" s="749">
        <v>13.5</v>
      </c>
      <c r="C211" s="749">
        <v>15.5</v>
      </c>
      <c r="D211" s="749">
        <v>11.5</v>
      </c>
      <c r="E211" s="749">
        <v>12</v>
      </c>
      <c r="F211" s="749"/>
      <c r="G211" s="749">
        <v>4</v>
      </c>
    </row>
    <row r="212" spans="1:7">
      <c r="A212" s="753">
        <v>43045</v>
      </c>
      <c r="B212" s="749">
        <v>13.5</v>
      </c>
      <c r="C212" s="749">
        <v>15.5</v>
      </c>
      <c r="D212" s="749">
        <v>11.5</v>
      </c>
      <c r="E212" s="749">
        <v>12</v>
      </c>
      <c r="F212" s="749"/>
      <c r="G212" s="749">
        <v>4</v>
      </c>
    </row>
    <row r="213" spans="1:7">
      <c r="A213" s="753">
        <v>43046</v>
      </c>
      <c r="B213" s="749">
        <v>13.5</v>
      </c>
      <c r="C213" s="749">
        <v>15.5</v>
      </c>
      <c r="D213" s="749">
        <v>11.5</v>
      </c>
      <c r="E213" s="749">
        <v>11.9</v>
      </c>
      <c r="F213" s="749"/>
      <c r="G213" s="749">
        <v>4</v>
      </c>
    </row>
    <row r="214" spans="1:7">
      <c r="A214" s="753">
        <v>43047</v>
      </c>
      <c r="B214" s="749">
        <v>13.5</v>
      </c>
      <c r="C214" s="749">
        <v>15.5</v>
      </c>
      <c r="D214" s="749">
        <v>11.5</v>
      </c>
      <c r="E214" s="749">
        <v>11.4</v>
      </c>
      <c r="F214" s="749"/>
      <c r="G214" s="749">
        <v>4</v>
      </c>
    </row>
    <row r="215" spans="1:7">
      <c r="A215" s="753">
        <v>43048</v>
      </c>
      <c r="B215" s="749">
        <v>13.5</v>
      </c>
      <c r="C215" s="749">
        <v>15.5</v>
      </c>
      <c r="D215" s="749">
        <v>11.5</v>
      </c>
      <c r="E215" s="749">
        <v>11.8</v>
      </c>
      <c r="F215" s="749"/>
      <c r="G215" s="749">
        <v>4</v>
      </c>
    </row>
    <row r="216" spans="1:7">
      <c r="A216" s="753">
        <v>43049</v>
      </c>
      <c r="B216" s="749">
        <v>13.5</v>
      </c>
      <c r="C216" s="749">
        <v>15.5</v>
      </c>
      <c r="D216" s="749">
        <v>11.5</v>
      </c>
      <c r="E216" s="749">
        <v>12.2</v>
      </c>
      <c r="F216" s="749"/>
      <c r="G216" s="749">
        <v>4</v>
      </c>
    </row>
    <row r="217" spans="1:7">
      <c r="A217" s="753">
        <v>43052</v>
      </c>
      <c r="B217" s="749">
        <v>13.5</v>
      </c>
      <c r="C217" s="749">
        <v>15.5</v>
      </c>
      <c r="D217" s="749">
        <v>11.5</v>
      </c>
      <c r="E217" s="749">
        <v>12.1</v>
      </c>
      <c r="F217" s="749"/>
      <c r="G217" s="749">
        <v>4</v>
      </c>
    </row>
    <row r="218" spans="1:7">
      <c r="A218" s="753">
        <v>43053</v>
      </c>
      <c r="B218" s="749">
        <v>13.5</v>
      </c>
      <c r="C218" s="749">
        <v>15.5</v>
      </c>
      <c r="D218" s="749">
        <v>11.5</v>
      </c>
      <c r="E218" s="749">
        <v>12.2</v>
      </c>
      <c r="F218" s="749"/>
      <c r="G218" s="749">
        <v>4</v>
      </c>
    </row>
    <row r="219" spans="1:7">
      <c r="A219" s="753">
        <v>43054</v>
      </c>
      <c r="B219" s="749">
        <v>13.5</v>
      </c>
      <c r="C219" s="749">
        <v>15.5</v>
      </c>
      <c r="D219" s="749">
        <v>11.5</v>
      </c>
      <c r="E219" s="749">
        <v>12.5</v>
      </c>
      <c r="F219" s="749"/>
      <c r="G219" s="749">
        <v>4</v>
      </c>
    </row>
    <row r="220" spans="1:7">
      <c r="A220" s="753">
        <v>43055</v>
      </c>
      <c r="B220" s="749">
        <v>13.5</v>
      </c>
      <c r="C220" s="749">
        <v>15.5</v>
      </c>
      <c r="D220" s="749">
        <v>11.5</v>
      </c>
      <c r="E220" s="749">
        <v>12.7</v>
      </c>
      <c r="F220" s="749"/>
      <c r="G220" s="749">
        <v>4</v>
      </c>
    </row>
    <row r="221" spans="1:7">
      <c r="A221" s="753">
        <v>43056</v>
      </c>
      <c r="B221" s="749">
        <v>13.5</v>
      </c>
      <c r="C221" s="749">
        <v>15.5</v>
      </c>
      <c r="D221" s="749">
        <v>11.5</v>
      </c>
      <c r="E221" s="749">
        <v>12.8</v>
      </c>
      <c r="F221" s="749"/>
      <c r="G221" s="749">
        <v>4</v>
      </c>
    </row>
    <row r="222" spans="1:7">
      <c r="A222" s="753">
        <v>43059</v>
      </c>
      <c r="B222" s="749">
        <v>13.5</v>
      </c>
      <c r="C222" s="749">
        <v>15.5</v>
      </c>
      <c r="D222" s="749">
        <v>11.5</v>
      </c>
      <c r="E222" s="749">
        <v>13.3</v>
      </c>
      <c r="F222" s="749"/>
      <c r="G222" s="749">
        <v>4</v>
      </c>
    </row>
    <row r="223" spans="1:7">
      <c r="A223" s="753">
        <v>43060</v>
      </c>
      <c r="B223" s="749">
        <v>13.5</v>
      </c>
      <c r="C223" s="749">
        <v>15.5</v>
      </c>
      <c r="D223" s="749">
        <v>11.5</v>
      </c>
      <c r="E223" s="749">
        <v>13</v>
      </c>
      <c r="F223" s="749"/>
      <c r="G223" s="749">
        <v>4</v>
      </c>
    </row>
    <row r="224" spans="1:7">
      <c r="A224" s="753">
        <v>43061</v>
      </c>
      <c r="B224" s="749">
        <v>13.5</v>
      </c>
      <c r="C224" s="749">
        <v>15.5</v>
      </c>
      <c r="D224" s="749">
        <v>11.5</v>
      </c>
      <c r="E224" s="749">
        <v>12.8</v>
      </c>
      <c r="F224" s="749"/>
      <c r="G224" s="749">
        <v>4</v>
      </c>
    </row>
    <row r="225" spans="1:7">
      <c r="A225" s="753">
        <v>43062</v>
      </c>
      <c r="B225" s="749">
        <v>13.5</v>
      </c>
      <c r="C225" s="749">
        <v>15.5</v>
      </c>
      <c r="D225" s="749">
        <v>11.5</v>
      </c>
      <c r="E225" s="749">
        <v>12.7</v>
      </c>
      <c r="F225" s="749"/>
      <c r="G225" s="749">
        <v>4</v>
      </c>
    </row>
    <row r="226" spans="1:7">
      <c r="A226" s="753">
        <v>43063</v>
      </c>
      <c r="B226" s="749">
        <v>13.5</v>
      </c>
      <c r="C226" s="749">
        <v>15.5</v>
      </c>
      <c r="D226" s="749">
        <v>11.5</v>
      </c>
      <c r="E226" s="749">
        <v>12.3</v>
      </c>
      <c r="F226" s="749"/>
      <c r="G226" s="749">
        <v>4</v>
      </c>
    </row>
    <row r="227" spans="1:7">
      <c r="A227" s="753">
        <v>43066</v>
      </c>
      <c r="B227" s="749">
        <v>13.5</v>
      </c>
      <c r="C227" s="749">
        <v>15.5</v>
      </c>
      <c r="D227" s="749">
        <v>11.5</v>
      </c>
      <c r="E227" s="749">
        <v>12.2</v>
      </c>
      <c r="F227" s="749"/>
      <c r="G227" s="749">
        <v>4</v>
      </c>
    </row>
    <row r="228" spans="1:7">
      <c r="A228" s="753">
        <v>43067</v>
      </c>
      <c r="B228" s="749">
        <v>13.5</v>
      </c>
      <c r="C228" s="749">
        <v>15.5</v>
      </c>
      <c r="D228" s="749">
        <v>11.5</v>
      </c>
      <c r="E228" s="749">
        <v>12.1</v>
      </c>
      <c r="F228" s="749"/>
      <c r="G228" s="749">
        <v>4</v>
      </c>
    </row>
    <row r="229" spans="1:7">
      <c r="A229" s="753">
        <v>43068</v>
      </c>
      <c r="B229" s="749">
        <v>13.5</v>
      </c>
      <c r="C229" s="749">
        <v>15.5</v>
      </c>
      <c r="D229" s="749">
        <v>11.5</v>
      </c>
      <c r="E229" s="749">
        <v>12.1</v>
      </c>
      <c r="F229" s="749"/>
      <c r="G229" s="749">
        <v>4</v>
      </c>
    </row>
    <row r="230" spans="1:7">
      <c r="A230" s="753">
        <v>43069</v>
      </c>
      <c r="B230" s="749">
        <v>13.5</v>
      </c>
      <c r="C230" s="749">
        <v>15.5</v>
      </c>
      <c r="D230" s="749">
        <v>11.5</v>
      </c>
      <c r="E230" s="749" t="e">
        <v>#N/A</v>
      </c>
      <c r="F230" s="749"/>
      <c r="G230" s="749">
        <v>4</v>
      </c>
    </row>
    <row r="231" spans="1:7">
      <c r="A231" s="753">
        <v>43070</v>
      </c>
      <c r="B231" s="749">
        <v>13.5</v>
      </c>
      <c r="C231" s="749">
        <v>15.5</v>
      </c>
      <c r="D231" s="749">
        <v>11.5</v>
      </c>
      <c r="E231" s="749">
        <v>12.1</v>
      </c>
      <c r="F231" s="749"/>
      <c r="G231" s="749">
        <v>4</v>
      </c>
    </row>
    <row r="232" spans="1:7">
      <c r="A232" s="753">
        <v>43073</v>
      </c>
      <c r="B232" s="749">
        <v>13.5</v>
      </c>
      <c r="C232" s="749">
        <v>15.5</v>
      </c>
      <c r="D232" s="749">
        <v>11.5</v>
      </c>
      <c r="E232" s="749">
        <v>12.2</v>
      </c>
      <c r="F232" s="749"/>
      <c r="G232" s="749">
        <v>4</v>
      </c>
    </row>
    <row r="233" spans="1:7">
      <c r="A233" s="753">
        <v>43074</v>
      </c>
      <c r="B233" s="749">
        <v>13.5</v>
      </c>
      <c r="C233" s="749">
        <v>15.5</v>
      </c>
      <c r="D233" s="749">
        <v>11.5</v>
      </c>
      <c r="E233" s="749">
        <v>12.3</v>
      </c>
      <c r="F233" s="749"/>
      <c r="G233" s="749">
        <v>4</v>
      </c>
    </row>
    <row r="234" spans="1:7">
      <c r="A234" s="753">
        <v>43075</v>
      </c>
      <c r="B234" s="749">
        <v>13.5</v>
      </c>
      <c r="C234" s="749">
        <v>15.5</v>
      </c>
      <c r="D234" s="749">
        <v>11.5</v>
      </c>
      <c r="E234" s="749">
        <v>12.1</v>
      </c>
      <c r="F234" s="749"/>
      <c r="G234" s="749">
        <v>4</v>
      </c>
    </row>
    <row r="235" spans="1:7">
      <c r="A235" s="753">
        <v>43076</v>
      </c>
      <c r="B235" s="749">
        <v>13.5</v>
      </c>
      <c r="C235" s="749">
        <v>15.5</v>
      </c>
      <c r="D235" s="749">
        <v>11.5</v>
      </c>
      <c r="E235" s="749">
        <v>12.2</v>
      </c>
      <c r="F235" s="749"/>
      <c r="G235" s="749">
        <v>4</v>
      </c>
    </row>
    <row r="236" spans="1:7">
      <c r="A236" s="753">
        <v>43077</v>
      </c>
      <c r="B236" s="749">
        <v>13.5</v>
      </c>
      <c r="C236" s="749">
        <v>15.5</v>
      </c>
      <c r="D236" s="749">
        <v>11.5</v>
      </c>
      <c r="E236" s="749">
        <v>12.3</v>
      </c>
      <c r="F236" s="749"/>
      <c r="G236" s="749">
        <v>4</v>
      </c>
    </row>
    <row r="237" spans="1:7">
      <c r="A237" s="753">
        <v>43080</v>
      </c>
      <c r="B237" s="749">
        <v>13.5</v>
      </c>
      <c r="C237" s="749">
        <v>15.5</v>
      </c>
      <c r="D237" s="749">
        <v>11.5</v>
      </c>
      <c r="E237" s="749">
        <v>12.2</v>
      </c>
      <c r="F237" s="749"/>
      <c r="G237" s="749">
        <v>4</v>
      </c>
    </row>
    <row r="238" spans="1:7">
      <c r="A238" s="753">
        <v>43081</v>
      </c>
      <c r="B238" s="749">
        <v>13.5</v>
      </c>
      <c r="C238" s="749">
        <v>15.5</v>
      </c>
      <c r="D238" s="749">
        <v>11.5</v>
      </c>
      <c r="E238" s="749">
        <v>12.2</v>
      </c>
      <c r="F238" s="749"/>
      <c r="G238" s="749">
        <v>4</v>
      </c>
    </row>
    <row r="239" spans="1:7">
      <c r="A239" s="753">
        <v>43082</v>
      </c>
      <c r="B239" s="749">
        <v>13.5</v>
      </c>
      <c r="C239" s="749">
        <v>15.5</v>
      </c>
      <c r="D239" s="749">
        <v>11.5</v>
      </c>
      <c r="E239" s="749">
        <v>12.1</v>
      </c>
      <c r="F239" s="749"/>
      <c r="G239" s="749">
        <v>4</v>
      </c>
    </row>
    <row r="240" spans="1:7">
      <c r="A240" s="753">
        <v>43083</v>
      </c>
      <c r="B240" s="749">
        <v>13.5</v>
      </c>
      <c r="C240" s="749">
        <v>15.5</v>
      </c>
      <c r="D240" s="749">
        <v>11.5</v>
      </c>
      <c r="E240" s="749">
        <v>12.3</v>
      </c>
      <c r="F240" s="749"/>
      <c r="G240" s="749">
        <v>4</v>
      </c>
    </row>
    <row r="241" spans="1:7">
      <c r="A241" s="753">
        <v>43084</v>
      </c>
      <c r="B241" s="749">
        <v>14.5</v>
      </c>
      <c r="C241" s="749">
        <v>16.5</v>
      </c>
      <c r="D241" s="749">
        <v>12.5</v>
      </c>
      <c r="E241" s="749">
        <v>13.1</v>
      </c>
      <c r="F241" s="749"/>
      <c r="G241" s="749">
        <v>4</v>
      </c>
    </row>
    <row r="242" spans="1:7">
      <c r="A242" s="753">
        <v>43087</v>
      </c>
      <c r="B242" s="749">
        <v>14.5</v>
      </c>
      <c r="C242" s="749">
        <v>16.5</v>
      </c>
      <c r="D242" s="749">
        <v>12.5</v>
      </c>
      <c r="E242" s="749">
        <v>13</v>
      </c>
      <c r="F242" s="749"/>
      <c r="G242" s="749">
        <v>4</v>
      </c>
    </row>
    <row r="243" spans="1:7">
      <c r="A243" s="753">
        <v>43088</v>
      </c>
      <c r="B243" s="749">
        <v>14.5</v>
      </c>
      <c r="C243" s="749">
        <v>16.5</v>
      </c>
      <c r="D243" s="749">
        <v>12.5</v>
      </c>
      <c r="E243" s="749">
        <v>13.3</v>
      </c>
      <c r="F243" s="749"/>
      <c r="G243" s="749">
        <v>4</v>
      </c>
    </row>
    <row r="244" spans="1:7">
      <c r="A244" s="753">
        <v>43089</v>
      </c>
      <c r="B244" s="749">
        <v>14.5</v>
      </c>
      <c r="C244" s="749">
        <v>16.5</v>
      </c>
      <c r="D244" s="749">
        <v>12.5</v>
      </c>
      <c r="E244" s="749">
        <v>13.2</v>
      </c>
      <c r="F244" s="749"/>
      <c r="G244" s="749">
        <v>4</v>
      </c>
    </row>
    <row r="245" spans="1:7">
      <c r="A245" s="753">
        <v>43090</v>
      </c>
      <c r="B245" s="749">
        <v>14.5</v>
      </c>
      <c r="C245" s="749">
        <v>16.5</v>
      </c>
      <c r="D245" s="749">
        <v>12.5</v>
      </c>
      <c r="E245" s="749">
        <v>13.2</v>
      </c>
      <c r="F245" s="749"/>
      <c r="G245" s="749">
        <v>4</v>
      </c>
    </row>
    <row r="246" spans="1:7">
      <c r="A246" s="753">
        <v>43091</v>
      </c>
      <c r="B246" s="749">
        <v>14.5</v>
      </c>
      <c r="C246" s="749">
        <v>16.5</v>
      </c>
      <c r="D246" s="749">
        <v>12.5</v>
      </c>
      <c r="E246" s="749">
        <v>13.3</v>
      </c>
      <c r="F246" s="749"/>
      <c r="G246" s="749">
        <v>4</v>
      </c>
    </row>
    <row r="247" spans="1:7">
      <c r="A247" s="753">
        <v>43095</v>
      </c>
      <c r="B247" s="749">
        <v>14.5</v>
      </c>
      <c r="C247" s="749">
        <v>16.5</v>
      </c>
      <c r="D247" s="749">
        <v>12.5</v>
      </c>
      <c r="E247" s="749">
        <v>13.1</v>
      </c>
      <c r="F247" s="749"/>
      <c r="G247" s="749">
        <v>4</v>
      </c>
    </row>
    <row r="248" spans="1:7">
      <c r="A248" s="753">
        <v>43096</v>
      </c>
      <c r="B248" s="749">
        <v>14.5</v>
      </c>
      <c r="C248" s="749">
        <v>16.5</v>
      </c>
      <c r="D248" s="749">
        <v>12.5</v>
      </c>
      <c r="E248" s="749">
        <v>12.9</v>
      </c>
      <c r="F248" s="749"/>
      <c r="G248" s="749">
        <v>4</v>
      </c>
    </row>
    <row r="249" spans="1:7">
      <c r="A249" s="753">
        <v>43097</v>
      </c>
      <c r="B249" s="749">
        <v>14.5</v>
      </c>
      <c r="C249" s="749">
        <v>16.5</v>
      </c>
      <c r="D249" s="749">
        <v>12.5</v>
      </c>
      <c r="E249" s="749">
        <v>13</v>
      </c>
      <c r="F249" s="749"/>
      <c r="G249" s="749">
        <v>4</v>
      </c>
    </row>
    <row r="250" spans="1:7">
      <c r="A250" s="753">
        <v>43103</v>
      </c>
      <c r="B250" s="749">
        <v>14.5</v>
      </c>
      <c r="C250" s="749">
        <v>16.5</v>
      </c>
      <c r="D250" s="749">
        <v>12.5</v>
      </c>
      <c r="E250" s="749">
        <v>13.2</v>
      </c>
      <c r="F250" s="749"/>
      <c r="G250" s="749">
        <v>4</v>
      </c>
    </row>
    <row r="251" spans="1:7">
      <c r="A251" s="753">
        <v>43104</v>
      </c>
      <c r="B251" s="749">
        <v>14.5</v>
      </c>
      <c r="C251" s="749">
        <v>16.5</v>
      </c>
      <c r="D251" s="749">
        <v>12.5</v>
      </c>
      <c r="E251" s="749">
        <v>12.9</v>
      </c>
      <c r="F251" s="749"/>
      <c r="G251" s="749">
        <v>4</v>
      </c>
    </row>
    <row r="252" spans="1:7">
      <c r="A252" s="753">
        <v>43105</v>
      </c>
      <c r="B252" s="749">
        <v>14.5</v>
      </c>
      <c r="C252" s="749">
        <v>16.5</v>
      </c>
      <c r="D252" s="749">
        <v>12.5</v>
      </c>
      <c r="E252" s="749">
        <v>13.3</v>
      </c>
      <c r="F252" s="749"/>
      <c r="G252" s="749">
        <v>4</v>
      </c>
    </row>
    <row r="253" spans="1:7">
      <c r="A253" s="753">
        <v>43109</v>
      </c>
      <c r="B253" s="749">
        <v>14.5</v>
      </c>
      <c r="C253" s="749">
        <v>16.5</v>
      </c>
      <c r="D253" s="749">
        <v>12.5</v>
      </c>
      <c r="E253" s="749">
        <v>13.1</v>
      </c>
      <c r="F253" s="749"/>
      <c r="G253" s="749">
        <v>4</v>
      </c>
    </row>
    <row r="254" spans="1:7">
      <c r="A254" s="753">
        <v>43110</v>
      </c>
      <c r="B254" s="749">
        <v>14.5</v>
      </c>
      <c r="C254" s="749">
        <v>16.5</v>
      </c>
      <c r="D254" s="749">
        <v>12.5</v>
      </c>
      <c r="E254" s="749">
        <v>13.2</v>
      </c>
      <c r="F254" s="749"/>
      <c r="G254" s="749">
        <v>4</v>
      </c>
    </row>
    <row r="255" spans="1:7">
      <c r="A255" s="753">
        <v>43111</v>
      </c>
      <c r="B255" s="749">
        <v>14.5</v>
      </c>
      <c r="C255" s="749">
        <v>16.5</v>
      </c>
      <c r="D255" s="749">
        <v>12.5</v>
      </c>
      <c r="E255" s="749">
        <v>13.1</v>
      </c>
      <c r="F255" s="749"/>
      <c r="G255" s="749">
        <v>4</v>
      </c>
    </row>
    <row r="256" spans="1:7">
      <c r="A256" s="753">
        <v>43112</v>
      </c>
      <c r="B256" s="749">
        <v>14.5</v>
      </c>
      <c r="C256" s="749">
        <v>16.5</v>
      </c>
      <c r="D256" s="749">
        <v>12.5</v>
      </c>
      <c r="E256" s="749">
        <v>13.1</v>
      </c>
      <c r="F256" s="749"/>
      <c r="G256" s="749">
        <v>4</v>
      </c>
    </row>
    <row r="257" spans="1:7">
      <c r="A257" s="753">
        <v>43115</v>
      </c>
      <c r="B257" s="749">
        <v>14.5</v>
      </c>
      <c r="C257" s="749">
        <v>16.5</v>
      </c>
      <c r="D257" s="749">
        <v>12.5</v>
      </c>
      <c r="E257" s="749">
        <v>13.2</v>
      </c>
      <c r="F257" s="749"/>
      <c r="G257" s="749">
        <v>4</v>
      </c>
    </row>
    <row r="258" spans="1:7">
      <c r="A258" s="753">
        <v>43116</v>
      </c>
      <c r="B258" s="749">
        <v>14.5</v>
      </c>
      <c r="C258" s="749">
        <v>16.5</v>
      </c>
      <c r="D258" s="749">
        <v>12.5</v>
      </c>
      <c r="E258" s="749">
        <v>13</v>
      </c>
      <c r="F258" s="749"/>
      <c r="G258" s="749">
        <v>4</v>
      </c>
    </row>
    <row r="259" spans="1:7">
      <c r="A259" s="753">
        <v>43117</v>
      </c>
      <c r="B259" s="749">
        <v>14.5</v>
      </c>
      <c r="C259" s="749">
        <v>16.5</v>
      </c>
      <c r="D259" s="749">
        <v>12.5</v>
      </c>
      <c r="E259" s="749">
        <v>13.1</v>
      </c>
      <c r="F259" s="749"/>
      <c r="G259" s="749">
        <v>4</v>
      </c>
    </row>
    <row r="260" spans="1:7">
      <c r="A260" s="753">
        <v>43118</v>
      </c>
      <c r="B260" s="749">
        <v>14.5</v>
      </c>
      <c r="C260" s="749">
        <v>16.5</v>
      </c>
      <c r="D260" s="749">
        <v>12.5</v>
      </c>
      <c r="E260" s="749">
        <v>13</v>
      </c>
      <c r="F260" s="749"/>
      <c r="G260" s="749">
        <v>4</v>
      </c>
    </row>
    <row r="261" spans="1:7">
      <c r="A261" s="753">
        <v>43119</v>
      </c>
      <c r="B261" s="749">
        <v>14.5</v>
      </c>
      <c r="C261" s="749">
        <v>16.5</v>
      </c>
      <c r="D261" s="749">
        <v>12.5</v>
      </c>
      <c r="E261" s="749">
        <v>13.1</v>
      </c>
      <c r="F261" s="749"/>
      <c r="G261" s="749">
        <v>4</v>
      </c>
    </row>
    <row r="262" spans="1:7">
      <c r="A262" s="753">
        <v>43122</v>
      </c>
      <c r="B262" s="749">
        <v>14.5</v>
      </c>
      <c r="C262" s="749">
        <v>16.5</v>
      </c>
      <c r="D262" s="749">
        <v>12.5</v>
      </c>
      <c r="E262" s="749">
        <v>13</v>
      </c>
      <c r="F262" s="749"/>
      <c r="G262" s="749">
        <v>4</v>
      </c>
    </row>
    <row r="263" spans="1:7">
      <c r="A263" s="753">
        <v>43123</v>
      </c>
      <c r="B263" s="749">
        <v>14.5</v>
      </c>
      <c r="C263" s="749">
        <v>16.5</v>
      </c>
      <c r="D263" s="749">
        <v>12.5</v>
      </c>
      <c r="E263" s="749">
        <v>13.2</v>
      </c>
      <c r="F263" s="749"/>
      <c r="G263" s="749">
        <v>4</v>
      </c>
    </row>
    <row r="264" spans="1:7">
      <c r="A264" s="753">
        <v>43124</v>
      </c>
      <c r="B264" s="749">
        <v>14.5</v>
      </c>
      <c r="C264" s="749">
        <v>16.5</v>
      </c>
      <c r="D264" s="749">
        <v>12.5</v>
      </c>
      <c r="E264" s="749">
        <v>13.1</v>
      </c>
      <c r="F264" s="749"/>
      <c r="G264" s="749">
        <v>4</v>
      </c>
    </row>
    <row r="265" spans="1:7">
      <c r="A265" s="753">
        <v>43125</v>
      </c>
      <c r="B265" s="749">
        <v>14.5</v>
      </c>
      <c r="C265" s="749">
        <v>16.5</v>
      </c>
      <c r="D265" s="749">
        <v>12.5</v>
      </c>
      <c r="E265" s="749">
        <v>13.5</v>
      </c>
      <c r="F265" s="749"/>
      <c r="G265" s="749">
        <v>4</v>
      </c>
    </row>
    <row r="266" spans="1:7">
      <c r="A266" s="753">
        <v>43126</v>
      </c>
      <c r="B266" s="749">
        <v>16</v>
      </c>
      <c r="C266" s="749">
        <v>18</v>
      </c>
      <c r="D266" s="749">
        <v>14</v>
      </c>
      <c r="E266" s="749">
        <v>14.4</v>
      </c>
      <c r="F266" s="749"/>
      <c r="G266" s="749">
        <v>4</v>
      </c>
    </row>
    <row r="267" spans="1:7">
      <c r="A267" s="753">
        <v>43129</v>
      </c>
      <c r="B267" s="749">
        <v>16</v>
      </c>
      <c r="C267" s="749">
        <v>18</v>
      </c>
      <c r="D267" s="749">
        <v>14</v>
      </c>
      <c r="E267" s="749">
        <v>14.5</v>
      </c>
      <c r="F267" s="749"/>
      <c r="G267" s="749">
        <v>4</v>
      </c>
    </row>
    <row r="268" spans="1:7">
      <c r="A268" s="753">
        <v>43130</v>
      </c>
      <c r="B268" s="749">
        <v>16</v>
      </c>
      <c r="C268" s="749">
        <v>18</v>
      </c>
      <c r="D268" s="749">
        <v>14</v>
      </c>
      <c r="E268" s="749">
        <v>14.8</v>
      </c>
      <c r="F268" s="749"/>
      <c r="G268" s="749">
        <v>4</v>
      </c>
    </row>
    <row r="269" spans="1:7">
      <c r="A269" s="753">
        <v>43131</v>
      </c>
      <c r="B269" s="749">
        <v>16</v>
      </c>
      <c r="C269" s="749">
        <v>18</v>
      </c>
      <c r="D269" s="749">
        <v>14</v>
      </c>
      <c r="E269" s="749">
        <v>15.4</v>
      </c>
      <c r="F269" s="749"/>
      <c r="G269" s="749">
        <v>4</v>
      </c>
    </row>
    <row r="270" spans="1:7">
      <c r="A270" s="753">
        <v>43132</v>
      </c>
      <c r="B270" s="749">
        <v>16</v>
      </c>
      <c r="C270" s="749">
        <v>18</v>
      </c>
      <c r="D270" s="749">
        <v>14</v>
      </c>
      <c r="E270" s="749">
        <v>14.5</v>
      </c>
      <c r="F270" s="749"/>
      <c r="G270" s="749">
        <v>4</v>
      </c>
    </row>
    <row r="271" spans="1:7">
      <c r="A271" s="753">
        <v>43133</v>
      </c>
      <c r="B271" s="749">
        <v>16</v>
      </c>
      <c r="C271" s="749">
        <v>18</v>
      </c>
      <c r="D271" s="749">
        <v>14</v>
      </c>
      <c r="E271" s="749">
        <v>14.8</v>
      </c>
      <c r="F271" s="749"/>
      <c r="G271" s="749">
        <v>4</v>
      </c>
    </row>
    <row r="272" spans="1:7">
      <c r="A272" s="753">
        <v>43136</v>
      </c>
      <c r="B272" s="749">
        <v>16</v>
      </c>
      <c r="C272" s="749">
        <v>18</v>
      </c>
      <c r="D272" s="749">
        <v>14</v>
      </c>
      <c r="E272" s="749">
        <v>14.7</v>
      </c>
      <c r="F272" s="749"/>
      <c r="G272" s="749">
        <v>4</v>
      </c>
    </row>
    <row r="273" spans="1:7">
      <c r="A273" s="753">
        <v>43137</v>
      </c>
      <c r="B273" s="749">
        <v>16</v>
      </c>
      <c r="C273" s="749">
        <v>18</v>
      </c>
      <c r="D273" s="749">
        <v>14</v>
      </c>
      <c r="E273" s="749">
        <v>14.9</v>
      </c>
      <c r="F273" s="749"/>
      <c r="G273" s="749">
        <v>4</v>
      </c>
    </row>
    <row r="274" spans="1:7">
      <c r="A274" s="753">
        <v>43138</v>
      </c>
      <c r="B274" s="749">
        <v>16</v>
      </c>
      <c r="C274" s="749">
        <v>18</v>
      </c>
      <c r="D274" s="749">
        <v>14</v>
      </c>
      <c r="E274" s="749">
        <v>14.8</v>
      </c>
      <c r="F274" s="749"/>
      <c r="G274" s="749">
        <v>4</v>
      </c>
    </row>
    <row r="275" spans="1:7">
      <c r="A275" s="753">
        <v>43139</v>
      </c>
      <c r="B275" s="749">
        <v>16</v>
      </c>
      <c r="C275" s="749">
        <v>18</v>
      </c>
      <c r="D275" s="749">
        <v>14</v>
      </c>
      <c r="E275" s="749">
        <v>14.8</v>
      </c>
      <c r="F275" s="749"/>
      <c r="G275" s="749">
        <v>4</v>
      </c>
    </row>
    <row r="276" spans="1:7">
      <c r="A276" s="753">
        <v>43140</v>
      </c>
      <c r="B276" s="749">
        <v>16</v>
      </c>
      <c r="C276" s="749">
        <v>18</v>
      </c>
      <c r="D276" s="749">
        <v>14</v>
      </c>
      <c r="E276" s="749">
        <v>15.1</v>
      </c>
      <c r="F276" s="749"/>
      <c r="G276" s="749">
        <v>4</v>
      </c>
    </row>
    <row r="277" spans="1:7">
      <c r="A277" s="753">
        <v>43143</v>
      </c>
      <c r="B277" s="749">
        <v>16</v>
      </c>
      <c r="C277" s="749">
        <v>18</v>
      </c>
      <c r="D277" s="749">
        <v>14</v>
      </c>
      <c r="E277" s="749">
        <v>14.8</v>
      </c>
      <c r="F277" s="749"/>
      <c r="G277" s="749">
        <v>4</v>
      </c>
    </row>
    <row r="278" spans="1:7">
      <c r="A278" s="753">
        <v>43144</v>
      </c>
      <c r="B278" s="749">
        <v>16</v>
      </c>
      <c r="C278" s="749">
        <v>18</v>
      </c>
      <c r="D278" s="749">
        <v>14</v>
      </c>
      <c r="E278" s="749">
        <v>14.8</v>
      </c>
      <c r="F278" s="749"/>
      <c r="G278" s="749">
        <v>4</v>
      </c>
    </row>
    <row r="279" spans="1:7">
      <c r="A279" s="753">
        <v>43145</v>
      </c>
      <c r="B279" s="749">
        <v>16</v>
      </c>
      <c r="C279" s="749">
        <v>18</v>
      </c>
      <c r="D279" s="749">
        <v>14</v>
      </c>
      <c r="E279" s="749">
        <v>14.7</v>
      </c>
      <c r="F279" s="749"/>
      <c r="G279" s="749">
        <v>4</v>
      </c>
    </row>
    <row r="280" spans="1:7">
      <c r="A280" s="753">
        <v>43146</v>
      </c>
      <c r="B280" s="749">
        <v>16</v>
      </c>
      <c r="C280" s="749">
        <v>18</v>
      </c>
      <c r="D280" s="749">
        <v>14</v>
      </c>
      <c r="E280" s="749">
        <v>14.5</v>
      </c>
      <c r="F280" s="749"/>
      <c r="G280" s="749">
        <v>4</v>
      </c>
    </row>
    <row r="281" spans="1:7">
      <c r="A281" s="753">
        <v>43147</v>
      </c>
      <c r="B281" s="749">
        <v>16</v>
      </c>
      <c r="C281" s="749">
        <v>18</v>
      </c>
      <c r="D281" s="749">
        <v>14</v>
      </c>
      <c r="E281" s="749">
        <v>14.5</v>
      </c>
      <c r="F281" s="749"/>
      <c r="G281" s="749">
        <v>4</v>
      </c>
    </row>
    <row r="282" spans="1:7">
      <c r="A282" s="753">
        <v>43150</v>
      </c>
      <c r="B282" s="749">
        <v>16</v>
      </c>
      <c r="C282" s="749">
        <v>18</v>
      </c>
      <c r="D282" s="749">
        <v>14</v>
      </c>
      <c r="E282" s="749">
        <v>14.7</v>
      </c>
      <c r="F282" s="749"/>
      <c r="G282" s="749">
        <v>4</v>
      </c>
    </row>
    <row r="283" spans="1:7">
      <c r="A283" s="753">
        <v>43151</v>
      </c>
      <c r="B283" s="749">
        <v>16</v>
      </c>
      <c r="C283" s="749">
        <v>18</v>
      </c>
      <c r="D283" s="749">
        <v>14</v>
      </c>
      <c r="E283" s="749">
        <v>14.8</v>
      </c>
      <c r="F283" s="749"/>
      <c r="G283" s="749">
        <v>4</v>
      </c>
    </row>
    <row r="284" spans="1:7">
      <c r="A284" s="753">
        <v>43152</v>
      </c>
      <c r="B284" s="749">
        <v>16</v>
      </c>
      <c r="C284" s="749">
        <v>18</v>
      </c>
      <c r="D284" s="749">
        <v>14</v>
      </c>
      <c r="E284" s="749">
        <v>14.7</v>
      </c>
      <c r="F284" s="749"/>
      <c r="G284" s="749">
        <v>4</v>
      </c>
    </row>
    <row r="285" spans="1:7">
      <c r="A285" s="753">
        <v>43153</v>
      </c>
      <c r="B285" s="749">
        <v>16</v>
      </c>
      <c r="C285" s="749">
        <v>18</v>
      </c>
      <c r="D285" s="749">
        <v>14</v>
      </c>
      <c r="E285" s="749">
        <v>14.7</v>
      </c>
      <c r="F285" s="749"/>
      <c r="G285" s="749">
        <v>4</v>
      </c>
    </row>
    <row r="286" spans="1:7">
      <c r="A286" s="753">
        <v>43154</v>
      </c>
      <c r="B286" s="749">
        <v>16</v>
      </c>
      <c r="C286" s="749">
        <v>18</v>
      </c>
      <c r="D286" s="749">
        <v>14</v>
      </c>
      <c r="E286" s="749">
        <v>14.8</v>
      </c>
      <c r="F286" s="749"/>
      <c r="G286" s="749">
        <v>4</v>
      </c>
    </row>
    <row r="287" spans="1:7">
      <c r="A287" s="753">
        <v>43157</v>
      </c>
      <c r="B287" s="749">
        <v>16</v>
      </c>
      <c r="C287" s="749">
        <v>18</v>
      </c>
      <c r="D287" s="749">
        <v>14</v>
      </c>
      <c r="E287" s="749">
        <v>14.7</v>
      </c>
      <c r="F287" s="749"/>
      <c r="G287" s="749">
        <v>4</v>
      </c>
    </row>
    <row r="288" spans="1:7">
      <c r="A288" s="753">
        <v>43158</v>
      </c>
      <c r="B288" s="749">
        <v>16</v>
      </c>
      <c r="C288" s="749">
        <v>18</v>
      </c>
      <c r="D288" s="749">
        <v>14</v>
      </c>
      <c r="E288" s="749">
        <v>14.6</v>
      </c>
      <c r="F288" s="749"/>
      <c r="G288" s="749">
        <v>4</v>
      </c>
    </row>
    <row r="289" spans="1:7">
      <c r="A289" s="753">
        <v>43159</v>
      </c>
      <c r="B289" s="749">
        <v>16</v>
      </c>
      <c r="C289" s="749">
        <v>18</v>
      </c>
      <c r="D289" s="749">
        <v>14</v>
      </c>
      <c r="E289" s="749">
        <v>14.5</v>
      </c>
      <c r="F289" s="749"/>
      <c r="G289" s="749">
        <v>4</v>
      </c>
    </row>
    <row r="290" spans="1:7">
      <c r="A290" s="753">
        <v>43160</v>
      </c>
      <c r="B290" s="749">
        <v>16</v>
      </c>
      <c r="C290" s="749">
        <v>18</v>
      </c>
      <c r="D290" s="749">
        <v>14</v>
      </c>
      <c r="E290" s="749">
        <v>14.6</v>
      </c>
      <c r="F290" s="749"/>
      <c r="G290" s="749">
        <v>4</v>
      </c>
    </row>
    <row r="291" spans="1:7">
      <c r="A291" s="753">
        <v>43161</v>
      </c>
      <c r="B291" s="749">
        <v>17</v>
      </c>
      <c r="C291" s="749">
        <v>19</v>
      </c>
      <c r="D291" s="749">
        <v>15</v>
      </c>
      <c r="E291" s="749">
        <v>15.4</v>
      </c>
      <c r="F291" s="749"/>
      <c r="G291" s="749">
        <v>4</v>
      </c>
    </row>
    <row r="292" spans="1:7">
      <c r="A292" s="753">
        <v>43162</v>
      </c>
      <c r="B292" s="749">
        <v>17</v>
      </c>
      <c r="C292" s="749">
        <v>19</v>
      </c>
      <c r="D292" s="749">
        <v>15</v>
      </c>
      <c r="E292" s="749">
        <v>15.3</v>
      </c>
      <c r="F292" s="749"/>
      <c r="G292" s="749">
        <v>4</v>
      </c>
    </row>
    <row r="293" spans="1:7">
      <c r="A293" s="753">
        <v>43164</v>
      </c>
      <c r="B293" s="749">
        <v>17</v>
      </c>
      <c r="C293" s="749">
        <v>19</v>
      </c>
      <c r="D293" s="749">
        <v>15</v>
      </c>
      <c r="E293" s="749">
        <v>15.3</v>
      </c>
      <c r="F293" s="749"/>
      <c r="G293" s="749">
        <v>4</v>
      </c>
    </row>
    <row r="294" spans="1:7">
      <c r="A294" s="753">
        <v>43165</v>
      </c>
      <c r="B294" s="749">
        <v>17</v>
      </c>
      <c r="C294" s="749">
        <v>19</v>
      </c>
      <c r="D294" s="749">
        <v>15</v>
      </c>
      <c r="E294" s="749">
        <v>15.6</v>
      </c>
      <c r="F294" s="749"/>
      <c r="G294" s="749">
        <v>4</v>
      </c>
    </row>
    <row r="295" spans="1:7">
      <c r="A295" s="753">
        <v>43166</v>
      </c>
      <c r="B295" s="749">
        <v>17</v>
      </c>
      <c r="C295" s="749">
        <v>19</v>
      </c>
      <c r="D295" s="749">
        <v>15</v>
      </c>
      <c r="E295" s="749">
        <v>15.5</v>
      </c>
      <c r="F295" s="749"/>
      <c r="G295" s="749">
        <v>4</v>
      </c>
    </row>
    <row r="296" spans="1:7">
      <c r="A296" s="753">
        <v>43171</v>
      </c>
      <c r="B296" s="749">
        <v>17</v>
      </c>
      <c r="C296" s="749">
        <v>19</v>
      </c>
      <c r="D296" s="749">
        <v>15</v>
      </c>
      <c r="E296" s="749">
        <v>15.7</v>
      </c>
      <c r="F296" s="749"/>
      <c r="G296" s="749">
        <v>4</v>
      </c>
    </row>
    <row r="297" spans="1:7">
      <c r="A297" s="753">
        <v>43172</v>
      </c>
      <c r="B297" s="749">
        <v>17</v>
      </c>
      <c r="C297" s="749">
        <v>19</v>
      </c>
      <c r="D297" s="749">
        <v>15</v>
      </c>
      <c r="E297" s="749">
        <v>15.6</v>
      </c>
      <c r="F297" s="749"/>
      <c r="G297" s="749">
        <v>4</v>
      </c>
    </row>
    <row r="298" spans="1:7">
      <c r="A298" s="753">
        <v>43173</v>
      </c>
      <c r="B298" s="749">
        <v>17</v>
      </c>
      <c r="C298" s="749">
        <v>19</v>
      </c>
      <c r="D298" s="749">
        <v>15</v>
      </c>
      <c r="E298" s="749">
        <v>15.7</v>
      </c>
      <c r="F298" s="749"/>
      <c r="G298" s="749">
        <v>4</v>
      </c>
    </row>
    <row r="299" spans="1:7">
      <c r="A299" s="753">
        <v>43174</v>
      </c>
      <c r="B299" s="749">
        <v>17</v>
      </c>
      <c r="C299" s="749">
        <v>19</v>
      </c>
      <c r="D299" s="749">
        <v>15</v>
      </c>
      <c r="E299" s="749">
        <v>15.6</v>
      </c>
      <c r="F299" s="749"/>
      <c r="G299" s="749">
        <v>4</v>
      </c>
    </row>
    <row r="300" spans="1:7">
      <c r="A300" s="753">
        <v>43175</v>
      </c>
      <c r="B300" s="749">
        <v>17</v>
      </c>
      <c r="C300" s="749">
        <v>19</v>
      </c>
      <c r="D300" s="749">
        <v>15</v>
      </c>
      <c r="E300" s="749">
        <v>15.6</v>
      </c>
      <c r="F300" s="749"/>
      <c r="G300" s="749">
        <v>4</v>
      </c>
    </row>
    <row r="301" spans="1:7">
      <c r="A301" s="753">
        <v>43178</v>
      </c>
      <c r="B301" s="749">
        <v>17</v>
      </c>
      <c r="C301" s="749">
        <v>19</v>
      </c>
      <c r="D301" s="749">
        <v>15</v>
      </c>
      <c r="E301" s="749">
        <v>15.7</v>
      </c>
      <c r="F301" s="749"/>
      <c r="G301" s="749">
        <v>4</v>
      </c>
    </row>
    <row r="302" spans="1:7">
      <c r="A302" s="753">
        <v>43179</v>
      </c>
      <c r="B302" s="749">
        <v>17</v>
      </c>
      <c r="C302" s="749">
        <v>19</v>
      </c>
      <c r="D302" s="749">
        <v>15</v>
      </c>
      <c r="E302" s="749">
        <v>15.6</v>
      </c>
      <c r="F302" s="749"/>
      <c r="G302" s="749">
        <v>4</v>
      </c>
    </row>
    <row r="303" spans="1:7">
      <c r="A303" s="753">
        <v>43180</v>
      </c>
      <c r="B303" s="749">
        <v>17</v>
      </c>
      <c r="C303" s="749">
        <v>19</v>
      </c>
      <c r="D303" s="749">
        <v>15</v>
      </c>
      <c r="E303" s="749">
        <v>15.6</v>
      </c>
      <c r="F303" s="749"/>
      <c r="G303" s="749">
        <v>4</v>
      </c>
    </row>
    <row r="304" spans="1:7">
      <c r="A304" s="753">
        <v>43181</v>
      </c>
      <c r="B304" s="749">
        <v>17</v>
      </c>
      <c r="C304" s="749">
        <v>19</v>
      </c>
      <c r="D304" s="749">
        <v>15</v>
      </c>
      <c r="E304" s="749">
        <v>15.6</v>
      </c>
      <c r="F304" s="749"/>
      <c r="G304" s="749">
        <v>4</v>
      </c>
    </row>
    <row r="305" spans="1:7">
      <c r="A305" s="753">
        <v>43182</v>
      </c>
      <c r="B305" s="749">
        <v>17</v>
      </c>
      <c r="C305" s="749">
        <v>19</v>
      </c>
      <c r="D305" s="749">
        <v>15</v>
      </c>
      <c r="E305" s="749">
        <v>15.6</v>
      </c>
      <c r="F305" s="749"/>
      <c r="G305" s="749">
        <v>4</v>
      </c>
    </row>
    <row r="306" spans="1:7">
      <c r="A306" s="753">
        <v>43185</v>
      </c>
      <c r="B306" s="749">
        <v>17</v>
      </c>
      <c r="C306" s="749">
        <v>19</v>
      </c>
      <c r="D306" s="749">
        <v>15</v>
      </c>
      <c r="E306" s="749">
        <v>15.4</v>
      </c>
      <c r="F306" s="749"/>
      <c r="G306" s="749">
        <v>4</v>
      </c>
    </row>
    <row r="307" spans="1:7">
      <c r="A307" s="753">
        <v>43186</v>
      </c>
      <c r="B307" s="749">
        <v>17</v>
      </c>
      <c r="C307" s="749">
        <v>19</v>
      </c>
      <c r="D307" s="749">
        <v>15</v>
      </c>
      <c r="E307" s="749">
        <v>15.7</v>
      </c>
      <c r="F307" s="749"/>
      <c r="G307" s="749">
        <v>4</v>
      </c>
    </row>
    <row r="308" spans="1:7">
      <c r="A308" s="753">
        <v>43187</v>
      </c>
      <c r="B308" s="749">
        <v>17</v>
      </c>
      <c r="C308" s="749">
        <v>19</v>
      </c>
      <c r="D308" s="749">
        <v>15</v>
      </c>
      <c r="E308" s="749">
        <v>15.7</v>
      </c>
      <c r="F308" s="749"/>
      <c r="G308" s="749">
        <v>4</v>
      </c>
    </row>
    <row r="309" spans="1:7">
      <c r="A309" s="753">
        <v>43188</v>
      </c>
      <c r="B309" s="749">
        <v>17</v>
      </c>
      <c r="C309" s="749">
        <v>19</v>
      </c>
      <c r="D309" s="749">
        <v>15</v>
      </c>
      <c r="E309" s="749">
        <v>15.5</v>
      </c>
      <c r="F309" s="749"/>
      <c r="G309" s="749">
        <v>4</v>
      </c>
    </row>
    <row r="310" spans="1:7">
      <c r="A310" s="753">
        <v>43189</v>
      </c>
      <c r="B310" s="749">
        <v>17</v>
      </c>
      <c r="C310" s="749">
        <v>19</v>
      </c>
      <c r="D310" s="749">
        <v>15</v>
      </c>
      <c r="E310" s="749">
        <v>15.4</v>
      </c>
      <c r="F310" s="749"/>
      <c r="G310" s="749">
        <v>4</v>
      </c>
    </row>
    <row r="311" spans="1:7">
      <c r="A311" s="753">
        <v>43192</v>
      </c>
      <c r="B311" s="749">
        <v>17</v>
      </c>
      <c r="C311" s="749">
        <v>19</v>
      </c>
      <c r="D311" s="749">
        <v>15</v>
      </c>
      <c r="E311" s="749">
        <v>15.4</v>
      </c>
      <c r="F311" s="749"/>
      <c r="G311" s="749">
        <v>4</v>
      </c>
    </row>
    <row r="312" spans="1:7">
      <c r="A312" s="753">
        <v>43193</v>
      </c>
      <c r="B312" s="749">
        <v>17</v>
      </c>
      <c r="C312" s="749">
        <v>19</v>
      </c>
      <c r="D312" s="749">
        <v>15</v>
      </c>
      <c r="E312" s="749">
        <v>15.3</v>
      </c>
      <c r="F312" s="749"/>
      <c r="G312" s="749">
        <v>4</v>
      </c>
    </row>
    <row r="313" spans="1:7">
      <c r="A313" s="753">
        <v>43194</v>
      </c>
      <c r="B313" s="749">
        <v>17</v>
      </c>
      <c r="C313" s="749">
        <v>19</v>
      </c>
      <c r="D313" s="749">
        <v>15</v>
      </c>
      <c r="E313" s="749">
        <v>15.6</v>
      </c>
      <c r="F313" s="749"/>
      <c r="G313" s="749">
        <v>4</v>
      </c>
    </row>
    <row r="314" spans="1:7">
      <c r="A314" s="753">
        <v>43195</v>
      </c>
      <c r="B314" s="749">
        <v>17</v>
      </c>
      <c r="C314" s="749">
        <v>19</v>
      </c>
      <c r="D314" s="749">
        <v>15</v>
      </c>
      <c r="E314" s="749">
        <v>15.6</v>
      </c>
      <c r="F314" s="749"/>
      <c r="G314" s="749">
        <v>4</v>
      </c>
    </row>
    <row r="315" spans="1:7">
      <c r="A315" s="753">
        <v>43196</v>
      </c>
      <c r="B315" s="749">
        <v>17</v>
      </c>
      <c r="C315" s="749">
        <v>19</v>
      </c>
      <c r="D315" s="749">
        <v>15</v>
      </c>
      <c r="E315" s="749">
        <v>15.6</v>
      </c>
      <c r="F315" s="749"/>
      <c r="G315" s="749">
        <v>4</v>
      </c>
    </row>
    <row r="316" spans="1:7">
      <c r="A316" s="753">
        <v>43200</v>
      </c>
      <c r="B316" s="749">
        <v>17</v>
      </c>
      <c r="C316" s="749">
        <v>19</v>
      </c>
      <c r="D316" s="749">
        <v>15</v>
      </c>
      <c r="E316" s="749">
        <v>15.6</v>
      </c>
      <c r="F316" s="749"/>
      <c r="G316" s="749">
        <v>4</v>
      </c>
    </row>
    <row r="317" spans="1:7">
      <c r="A317" s="753">
        <v>43201</v>
      </c>
      <c r="B317" s="749">
        <v>17</v>
      </c>
      <c r="C317" s="749">
        <v>19</v>
      </c>
      <c r="D317" s="749">
        <v>15</v>
      </c>
      <c r="E317" s="749">
        <v>15.7</v>
      </c>
      <c r="F317" s="749"/>
      <c r="G317" s="749">
        <v>4</v>
      </c>
    </row>
    <row r="318" spans="1:7">
      <c r="A318" s="753">
        <v>43202</v>
      </c>
      <c r="B318" s="749">
        <v>17</v>
      </c>
      <c r="C318" s="749">
        <v>19</v>
      </c>
      <c r="D318" s="749">
        <v>15</v>
      </c>
      <c r="E318" s="749">
        <v>15.8</v>
      </c>
      <c r="F318" s="749"/>
      <c r="G318" s="749">
        <v>4</v>
      </c>
    </row>
    <row r="319" spans="1:7">
      <c r="A319" s="753">
        <v>43203</v>
      </c>
      <c r="B319" s="749">
        <v>17</v>
      </c>
      <c r="C319" s="749">
        <v>19</v>
      </c>
      <c r="D319" s="749">
        <v>15</v>
      </c>
      <c r="E319" s="749">
        <v>15.7</v>
      </c>
      <c r="F319" s="749"/>
      <c r="G319" s="749">
        <v>4</v>
      </c>
    </row>
    <row r="320" spans="1:7">
      <c r="A320" s="753">
        <v>43206</v>
      </c>
      <c r="B320" s="749">
        <v>17</v>
      </c>
      <c r="C320" s="749">
        <v>19</v>
      </c>
      <c r="D320" s="749">
        <v>15</v>
      </c>
      <c r="E320" s="749">
        <v>15.7</v>
      </c>
      <c r="F320" s="749"/>
      <c r="G320" s="749">
        <v>4</v>
      </c>
    </row>
    <row r="321" spans="1:7">
      <c r="A321" s="753">
        <v>43207</v>
      </c>
      <c r="B321" s="749">
        <v>17</v>
      </c>
      <c r="C321" s="749">
        <v>19</v>
      </c>
      <c r="D321" s="749">
        <v>15</v>
      </c>
      <c r="E321" s="749">
        <v>15.8</v>
      </c>
      <c r="F321" s="749"/>
      <c r="G321" s="749">
        <v>4</v>
      </c>
    </row>
    <row r="322" spans="1:7">
      <c r="A322" s="753">
        <v>43208</v>
      </c>
      <c r="B322" s="749">
        <v>17</v>
      </c>
      <c r="C322" s="749">
        <v>19</v>
      </c>
      <c r="D322" s="749">
        <v>15</v>
      </c>
      <c r="E322" s="749">
        <v>15.7</v>
      </c>
      <c r="F322" s="749"/>
      <c r="G322" s="749">
        <v>4</v>
      </c>
    </row>
    <row r="323" spans="1:7">
      <c r="A323" s="753">
        <v>43209</v>
      </c>
      <c r="B323" s="749">
        <v>17</v>
      </c>
      <c r="C323" s="749">
        <v>19</v>
      </c>
      <c r="D323" s="749">
        <v>15</v>
      </c>
      <c r="E323" s="749">
        <v>15.6</v>
      </c>
      <c r="F323" s="749"/>
      <c r="G323" s="749">
        <v>4</v>
      </c>
    </row>
    <row r="324" spans="1:7">
      <c r="A324" s="753">
        <v>43210</v>
      </c>
      <c r="B324" s="749">
        <v>17</v>
      </c>
      <c r="C324" s="749">
        <v>19</v>
      </c>
      <c r="D324" s="749">
        <v>15</v>
      </c>
      <c r="E324" s="749">
        <v>15.6</v>
      </c>
      <c r="F324" s="749"/>
      <c r="G324" s="749">
        <v>4</v>
      </c>
    </row>
    <row r="325" spans="1:7">
      <c r="A325" s="753">
        <v>43213</v>
      </c>
      <c r="B325" s="749">
        <v>17</v>
      </c>
      <c r="C325" s="749">
        <v>19</v>
      </c>
      <c r="D325" s="749">
        <v>15</v>
      </c>
      <c r="E325" s="749">
        <v>15.6</v>
      </c>
      <c r="F325" s="749"/>
      <c r="G325" s="749">
        <v>4</v>
      </c>
    </row>
    <row r="326" spans="1:7">
      <c r="A326" s="753">
        <v>43214</v>
      </c>
      <c r="B326" s="749">
        <v>17</v>
      </c>
      <c r="C326" s="749">
        <v>19</v>
      </c>
      <c r="D326" s="749">
        <v>15</v>
      </c>
      <c r="E326" s="749">
        <v>15.6</v>
      </c>
      <c r="F326" s="749"/>
      <c r="G326" s="749">
        <v>4</v>
      </c>
    </row>
    <row r="327" spans="1:7">
      <c r="A327" s="753">
        <v>43215</v>
      </c>
      <c r="B327" s="749">
        <v>17</v>
      </c>
      <c r="C327" s="749">
        <v>19</v>
      </c>
      <c r="D327" s="749">
        <v>15</v>
      </c>
      <c r="E327" s="749">
        <v>15.6</v>
      </c>
      <c r="F327" s="749"/>
      <c r="G327" s="749">
        <v>4</v>
      </c>
    </row>
    <row r="328" spans="1:7">
      <c r="A328" s="753">
        <v>43216</v>
      </c>
      <c r="B328" s="749">
        <v>17</v>
      </c>
      <c r="C328" s="749">
        <v>19</v>
      </c>
      <c r="D328" s="749">
        <v>15</v>
      </c>
      <c r="E328" s="749">
        <v>15.6</v>
      </c>
      <c r="F328" s="749"/>
      <c r="G328" s="749">
        <v>4</v>
      </c>
    </row>
    <row r="329" spans="1:7">
      <c r="A329" s="753">
        <v>43217</v>
      </c>
      <c r="B329" s="749">
        <v>17</v>
      </c>
      <c r="C329" s="749">
        <v>19</v>
      </c>
      <c r="D329" s="749">
        <v>15</v>
      </c>
      <c r="E329" s="749">
        <v>15.6</v>
      </c>
      <c r="F329" s="749"/>
      <c r="G329" s="749">
        <v>4</v>
      </c>
    </row>
    <row r="330" spans="1:7">
      <c r="A330" s="753">
        <v>43222</v>
      </c>
      <c r="B330" s="749">
        <v>17</v>
      </c>
      <c r="C330" s="749">
        <v>19</v>
      </c>
      <c r="D330" s="749">
        <v>15</v>
      </c>
      <c r="E330" s="749">
        <v>15.6</v>
      </c>
      <c r="F330" s="749"/>
      <c r="G330" s="749">
        <v>4</v>
      </c>
    </row>
    <row r="331" spans="1:7">
      <c r="A331" s="753">
        <v>43223</v>
      </c>
      <c r="B331" s="749">
        <v>17</v>
      </c>
      <c r="C331" s="749">
        <v>19</v>
      </c>
      <c r="D331" s="749">
        <v>15</v>
      </c>
      <c r="E331" s="749">
        <v>15.5</v>
      </c>
      <c r="F331" s="749"/>
      <c r="G331" s="749">
        <v>4</v>
      </c>
    </row>
    <row r="332" spans="1:7">
      <c r="A332" s="753">
        <v>43224</v>
      </c>
      <c r="B332" s="749">
        <v>17</v>
      </c>
      <c r="C332" s="749">
        <v>19</v>
      </c>
      <c r="D332" s="749">
        <v>15</v>
      </c>
      <c r="E332" s="749">
        <v>15.4</v>
      </c>
      <c r="F332" s="749"/>
      <c r="G332" s="749">
        <v>4</v>
      </c>
    </row>
    <row r="333" spans="1:7">
      <c r="A333" s="753">
        <v>43225</v>
      </c>
      <c r="B333" s="749">
        <v>17</v>
      </c>
      <c r="C333" s="749">
        <v>19</v>
      </c>
      <c r="D333" s="749">
        <v>15</v>
      </c>
      <c r="E333" s="749">
        <v>15.6</v>
      </c>
      <c r="F333" s="749"/>
      <c r="G333" s="749">
        <v>4</v>
      </c>
    </row>
    <row r="334" spans="1:7">
      <c r="A334" s="753">
        <v>43227</v>
      </c>
      <c r="B334" s="749">
        <v>17</v>
      </c>
      <c r="C334" s="749">
        <v>19</v>
      </c>
      <c r="D334" s="749">
        <v>15</v>
      </c>
      <c r="E334" s="749">
        <v>15.5</v>
      </c>
      <c r="F334" s="749"/>
      <c r="G334" s="749">
        <v>4</v>
      </c>
    </row>
    <row r="335" spans="1:7">
      <c r="A335" s="753">
        <v>43228</v>
      </c>
      <c r="B335" s="749">
        <v>17</v>
      </c>
      <c r="C335" s="749">
        <v>19</v>
      </c>
      <c r="D335" s="749">
        <v>15</v>
      </c>
      <c r="E335" s="749">
        <v>15.6</v>
      </c>
      <c r="F335" s="749"/>
      <c r="G335" s="749">
        <v>4</v>
      </c>
    </row>
    <row r="336" spans="1:7">
      <c r="A336" s="753">
        <v>43230</v>
      </c>
      <c r="B336" s="749">
        <v>17</v>
      </c>
      <c r="C336" s="749">
        <v>19</v>
      </c>
      <c r="D336" s="749">
        <v>15</v>
      </c>
      <c r="E336" s="749">
        <v>15.8</v>
      </c>
      <c r="F336" s="749"/>
      <c r="G336" s="749">
        <v>4</v>
      </c>
    </row>
    <row r="337" spans="1:7">
      <c r="A337" s="753">
        <v>43231</v>
      </c>
      <c r="B337" s="749">
        <v>17</v>
      </c>
      <c r="C337" s="749">
        <v>19</v>
      </c>
      <c r="D337" s="749">
        <v>15</v>
      </c>
      <c r="E337" s="749">
        <v>15.7</v>
      </c>
      <c r="F337" s="749"/>
      <c r="G337" s="749">
        <v>4</v>
      </c>
    </row>
    <row r="338" spans="1:7">
      <c r="A338" s="753">
        <v>43234</v>
      </c>
      <c r="B338" s="749">
        <v>17</v>
      </c>
      <c r="C338" s="749">
        <v>19</v>
      </c>
      <c r="D338" s="749">
        <v>15</v>
      </c>
      <c r="E338" s="749">
        <v>15.8</v>
      </c>
      <c r="F338" s="749"/>
      <c r="G338" s="749">
        <v>4</v>
      </c>
    </row>
    <row r="339" spans="1:7">
      <c r="A339" s="753">
        <v>43235</v>
      </c>
      <c r="B339" s="749">
        <v>17</v>
      </c>
      <c r="C339" s="749">
        <v>19</v>
      </c>
      <c r="D339" s="749">
        <v>15</v>
      </c>
      <c r="E339" s="749">
        <v>15.8</v>
      </c>
      <c r="F339" s="749"/>
      <c r="G339" s="749">
        <v>4</v>
      </c>
    </row>
    <row r="340" spans="1:7">
      <c r="A340" s="753">
        <v>43236</v>
      </c>
      <c r="B340" s="749">
        <v>17</v>
      </c>
      <c r="C340" s="749">
        <v>19</v>
      </c>
      <c r="D340" s="749">
        <v>15</v>
      </c>
      <c r="E340" s="749">
        <v>15.9</v>
      </c>
      <c r="F340" s="749"/>
      <c r="G340" s="749">
        <v>4</v>
      </c>
    </row>
    <row r="341" spans="1:7">
      <c r="A341" s="753">
        <v>43237</v>
      </c>
      <c r="B341" s="749">
        <v>17</v>
      </c>
      <c r="C341" s="749">
        <v>19</v>
      </c>
      <c r="D341" s="749">
        <v>15</v>
      </c>
      <c r="E341" s="749">
        <v>15.8</v>
      </c>
      <c r="F341" s="749"/>
      <c r="G341" s="749">
        <v>4</v>
      </c>
    </row>
    <row r="342" spans="1:7">
      <c r="A342" s="753">
        <v>43238</v>
      </c>
      <c r="B342" s="749">
        <v>17</v>
      </c>
      <c r="C342" s="749">
        <v>19</v>
      </c>
      <c r="D342" s="749">
        <v>15</v>
      </c>
      <c r="E342" s="749">
        <v>15.9</v>
      </c>
      <c r="F342" s="749"/>
      <c r="G342" s="749">
        <v>4</v>
      </c>
    </row>
    <row r="343" spans="1:7">
      <c r="A343" s="753">
        <v>43241</v>
      </c>
      <c r="B343" s="749">
        <v>17</v>
      </c>
      <c r="C343" s="749">
        <v>19</v>
      </c>
      <c r="D343" s="749">
        <v>15</v>
      </c>
      <c r="E343" s="749">
        <v>15.9</v>
      </c>
      <c r="F343" s="749"/>
      <c r="G343" s="749">
        <v>4</v>
      </c>
    </row>
    <row r="344" spans="1:7">
      <c r="A344" s="753">
        <v>43242</v>
      </c>
      <c r="B344" s="749">
        <v>17</v>
      </c>
      <c r="C344" s="749">
        <v>19</v>
      </c>
      <c r="D344" s="749">
        <v>15</v>
      </c>
      <c r="E344" s="749">
        <v>15.9</v>
      </c>
      <c r="F344" s="749"/>
      <c r="G344" s="749">
        <v>4</v>
      </c>
    </row>
    <row r="345" spans="1:7">
      <c r="A345" s="753">
        <v>43243</v>
      </c>
      <c r="B345" s="749">
        <v>17</v>
      </c>
      <c r="C345" s="749">
        <v>19</v>
      </c>
      <c r="D345" s="749">
        <v>15</v>
      </c>
      <c r="E345" s="749">
        <v>16.100000000000001</v>
      </c>
      <c r="F345" s="749"/>
      <c r="G345" s="749">
        <v>4</v>
      </c>
    </row>
    <row r="346" spans="1:7">
      <c r="A346" s="753">
        <v>43244</v>
      </c>
      <c r="B346" s="749">
        <v>17</v>
      </c>
      <c r="C346" s="749">
        <v>19</v>
      </c>
      <c r="D346" s="749">
        <v>15</v>
      </c>
      <c r="E346" s="749">
        <v>15.9</v>
      </c>
      <c r="F346" s="749"/>
      <c r="G346" s="749">
        <v>4</v>
      </c>
    </row>
    <row r="347" spans="1:7">
      <c r="A347" s="753">
        <v>43245</v>
      </c>
      <c r="B347" s="749">
        <v>17</v>
      </c>
      <c r="C347" s="749">
        <v>19</v>
      </c>
      <c r="D347" s="749">
        <v>15</v>
      </c>
      <c r="E347" s="749">
        <v>15.8</v>
      </c>
      <c r="F347" s="749"/>
      <c r="G347" s="749">
        <v>4</v>
      </c>
    </row>
    <row r="348" spans="1:7">
      <c r="A348" s="753">
        <v>43249</v>
      </c>
      <c r="B348" s="749">
        <v>17</v>
      </c>
      <c r="C348" s="749">
        <v>19</v>
      </c>
      <c r="D348" s="749">
        <v>15</v>
      </c>
      <c r="E348" s="749">
        <v>15.8</v>
      </c>
      <c r="F348" s="749"/>
      <c r="G348" s="749">
        <v>4</v>
      </c>
    </row>
    <row r="349" spans="1:7">
      <c r="A349" s="753">
        <v>43250</v>
      </c>
      <c r="B349" s="749">
        <v>17</v>
      </c>
      <c r="C349" s="749">
        <v>19</v>
      </c>
      <c r="D349" s="749">
        <v>15</v>
      </c>
      <c r="E349" s="749">
        <v>15.7</v>
      </c>
      <c r="F349" s="749"/>
      <c r="G349" s="749">
        <v>4</v>
      </c>
    </row>
    <row r="350" spans="1:7">
      <c r="A350" s="753">
        <v>43251</v>
      </c>
      <c r="B350" s="749">
        <v>17</v>
      </c>
      <c r="C350" s="749">
        <v>19</v>
      </c>
      <c r="D350" s="749">
        <v>15</v>
      </c>
      <c r="E350" s="749">
        <v>16.399999999999999</v>
      </c>
      <c r="F350" s="749"/>
      <c r="G350" s="749">
        <v>4</v>
      </c>
    </row>
    <row r="351" spans="1:7">
      <c r="A351" s="753">
        <v>43252</v>
      </c>
      <c r="B351" s="749">
        <v>17</v>
      </c>
      <c r="C351" s="749">
        <v>19</v>
      </c>
      <c r="D351" s="749">
        <v>15</v>
      </c>
      <c r="E351" s="749">
        <v>15.5</v>
      </c>
      <c r="F351" s="749"/>
      <c r="G351" s="749">
        <v>4</v>
      </c>
    </row>
    <row r="352" spans="1:7">
      <c r="A352" s="753">
        <v>43255</v>
      </c>
      <c r="B352" s="749">
        <v>17</v>
      </c>
      <c r="C352" s="749">
        <v>19</v>
      </c>
      <c r="D352" s="749">
        <v>15</v>
      </c>
      <c r="E352" s="749">
        <v>15.7</v>
      </c>
      <c r="F352" s="749"/>
      <c r="G352" s="749">
        <v>4</v>
      </c>
    </row>
    <row r="353" spans="1:7">
      <c r="A353" s="753">
        <v>43256</v>
      </c>
      <c r="B353" s="749">
        <v>17</v>
      </c>
      <c r="C353" s="749">
        <v>19</v>
      </c>
      <c r="D353" s="749">
        <v>15</v>
      </c>
      <c r="E353" s="749">
        <v>15.4</v>
      </c>
      <c r="F353" s="749"/>
      <c r="G353" s="749">
        <v>4</v>
      </c>
    </row>
    <row r="354" spans="1:7">
      <c r="A354" s="753">
        <v>43257</v>
      </c>
      <c r="B354" s="749">
        <v>17</v>
      </c>
      <c r="C354" s="749">
        <v>19</v>
      </c>
      <c r="D354" s="749">
        <v>15</v>
      </c>
      <c r="E354" s="749">
        <v>15.3</v>
      </c>
      <c r="F354" s="749"/>
      <c r="G354" s="749">
        <v>4</v>
      </c>
    </row>
    <row r="355" spans="1:7">
      <c r="A355" s="753">
        <v>43258</v>
      </c>
      <c r="B355" s="749">
        <v>17</v>
      </c>
      <c r="C355" s="749">
        <v>19</v>
      </c>
      <c r="D355" s="749">
        <v>15</v>
      </c>
      <c r="E355" s="749">
        <v>15.5</v>
      </c>
      <c r="F355" s="749"/>
      <c r="G355" s="749">
        <v>4</v>
      </c>
    </row>
    <row r="356" spans="1:7">
      <c r="A356" s="753">
        <v>43259</v>
      </c>
      <c r="B356" s="749">
        <v>17</v>
      </c>
      <c r="C356" s="749">
        <v>19</v>
      </c>
      <c r="D356" s="749">
        <v>15</v>
      </c>
      <c r="E356" s="749">
        <v>15.6</v>
      </c>
      <c r="F356" s="749"/>
      <c r="G356" s="749">
        <v>4</v>
      </c>
    </row>
    <row r="357" spans="1:7">
      <c r="A357" s="753">
        <v>43262</v>
      </c>
      <c r="B357" s="749">
        <v>17</v>
      </c>
      <c r="C357" s="749">
        <v>19</v>
      </c>
      <c r="D357" s="749">
        <v>15</v>
      </c>
      <c r="E357" s="749">
        <v>15.7</v>
      </c>
      <c r="F357" s="749"/>
      <c r="G357" s="749">
        <v>4</v>
      </c>
    </row>
    <row r="358" spans="1:7">
      <c r="A358" s="753">
        <v>43263</v>
      </c>
      <c r="B358" s="749">
        <v>17</v>
      </c>
      <c r="C358" s="749">
        <v>19</v>
      </c>
      <c r="D358" s="749">
        <v>15</v>
      </c>
      <c r="E358" s="749">
        <v>15.7</v>
      </c>
      <c r="F358" s="749"/>
      <c r="G358" s="749">
        <v>4</v>
      </c>
    </row>
    <row r="359" spans="1:7">
      <c r="A359" s="753">
        <v>43264</v>
      </c>
      <c r="B359" s="749">
        <v>17</v>
      </c>
      <c r="C359" s="749">
        <v>19</v>
      </c>
      <c r="D359" s="749">
        <v>15</v>
      </c>
      <c r="E359" s="749">
        <v>15.7</v>
      </c>
      <c r="F359" s="749"/>
      <c r="G359" s="749">
        <v>4</v>
      </c>
    </row>
    <row r="360" spans="1:7">
      <c r="A360" s="753">
        <v>43265</v>
      </c>
      <c r="B360" s="749">
        <v>17</v>
      </c>
      <c r="C360" s="749">
        <v>19</v>
      </c>
      <c r="D360" s="749">
        <v>15</v>
      </c>
      <c r="E360" s="749">
        <v>15.7</v>
      </c>
      <c r="F360" s="749"/>
      <c r="G360" s="749">
        <v>4</v>
      </c>
    </row>
    <row r="361" spans="1:7">
      <c r="A361" s="753">
        <v>43266</v>
      </c>
      <c r="B361" s="749">
        <v>17</v>
      </c>
      <c r="C361" s="749">
        <v>19</v>
      </c>
      <c r="D361" s="749">
        <v>15</v>
      </c>
      <c r="E361" s="749">
        <v>15.7</v>
      </c>
      <c r="F361" s="749"/>
      <c r="G361" s="749">
        <v>4</v>
      </c>
    </row>
    <row r="362" spans="1:7">
      <c r="A362" s="753">
        <v>43269</v>
      </c>
      <c r="B362" s="749">
        <v>17</v>
      </c>
      <c r="C362" s="749">
        <v>19</v>
      </c>
      <c r="D362" s="749">
        <v>15</v>
      </c>
      <c r="E362" s="749">
        <v>15.7</v>
      </c>
      <c r="F362" s="749"/>
      <c r="G362" s="749">
        <v>4</v>
      </c>
    </row>
    <row r="363" spans="1:7">
      <c r="A363" s="753">
        <v>43270</v>
      </c>
      <c r="B363" s="749">
        <v>17</v>
      </c>
      <c r="C363" s="749">
        <v>19</v>
      </c>
      <c r="D363" s="749">
        <v>15</v>
      </c>
      <c r="E363" s="749">
        <v>15.6</v>
      </c>
      <c r="F363" s="749"/>
      <c r="G363" s="749">
        <v>4</v>
      </c>
    </row>
    <row r="364" spans="1:7">
      <c r="A364" s="753">
        <v>43271</v>
      </c>
      <c r="B364" s="749">
        <v>17</v>
      </c>
      <c r="C364" s="749">
        <v>19</v>
      </c>
      <c r="D364" s="749">
        <v>15</v>
      </c>
      <c r="E364" s="749">
        <v>15.7</v>
      </c>
      <c r="F364" s="749"/>
      <c r="G364" s="749">
        <v>4</v>
      </c>
    </row>
    <row r="365" spans="1:7">
      <c r="A365" s="753">
        <v>43272</v>
      </c>
      <c r="B365" s="749">
        <v>17</v>
      </c>
      <c r="C365" s="749">
        <v>19</v>
      </c>
      <c r="D365" s="749">
        <v>15</v>
      </c>
      <c r="E365" s="749">
        <v>15.8</v>
      </c>
      <c r="F365" s="749"/>
      <c r="G365" s="749">
        <v>4</v>
      </c>
    </row>
    <row r="366" spans="1:7">
      <c r="A366" s="753">
        <v>43273</v>
      </c>
      <c r="B366" s="749">
        <v>17</v>
      </c>
      <c r="C366" s="749">
        <v>19</v>
      </c>
      <c r="D366" s="749">
        <v>15</v>
      </c>
      <c r="E366" s="749">
        <v>15.7</v>
      </c>
      <c r="F366" s="749"/>
      <c r="G366" s="749">
        <v>4</v>
      </c>
    </row>
    <row r="367" spans="1:7">
      <c r="A367" s="753">
        <v>43274</v>
      </c>
      <c r="B367" s="749">
        <v>17</v>
      </c>
      <c r="C367" s="749">
        <v>19</v>
      </c>
      <c r="D367" s="749">
        <v>15</v>
      </c>
      <c r="E367" s="749">
        <v>15.7</v>
      </c>
      <c r="F367" s="749"/>
      <c r="G367" s="749">
        <v>4</v>
      </c>
    </row>
    <row r="368" spans="1:7">
      <c r="A368" s="753">
        <v>43276</v>
      </c>
      <c r="B368" s="749">
        <v>17</v>
      </c>
      <c r="C368" s="749">
        <v>19</v>
      </c>
      <c r="D368" s="749">
        <v>15</v>
      </c>
      <c r="E368" s="749">
        <v>15.6</v>
      </c>
      <c r="F368" s="749"/>
      <c r="G368" s="749">
        <v>4</v>
      </c>
    </row>
    <row r="369" spans="1:7">
      <c r="A369" s="753">
        <v>43277</v>
      </c>
      <c r="B369" s="749">
        <v>17</v>
      </c>
      <c r="C369" s="749">
        <v>19</v>
      </c>
      <c r="D369" s="749">
        <v>15</v>
      </c>
      <c r="E369" s="749">
        <v>15.7</v>
      </c>
      <c r="F369" s="749"/>
      <c r="G369" s="749">
        <v>4</v>
      </c>
    </row>
    <row r="370" spans="1:7">
      <c r="A370" s="753">
        <v>43278</v>
      </c>
      <c r="B370" s="749">
        <v>17</v>
      </c>
      <c r="C370" s="749">
        <v>19</v>
      </c>
      <c r="D370" s="749">
        <v>15</v>
      </c>
      <c r="E370" s="749">
        <v>15.4</v>
      </c>
      <c r="F370" s="749"/>
      <c r="G370" s="749">
        <v>4</v>
      </c>
    </row>
    <row r="371" spans="1:7">
      <c r="A371" s="753">
        <v>43283</v>
      </c>
      <c r="B371" s="749">
        <v>17</v>
      </c>
      <c r="C371" s="749">
        <v>19</v>
      </c>
      <c r="D371" s="749">
        <v>15</v>
      </c>
      <c r="E371" s="749">
        <v>15.6</v>
      </c>
      <c r="F371" s="749"/>
      <c r="G371" s="749">
        <v>4</v>
      </c>
    </row>
    <row r="372" spans="1:7">
      <c r="A372" s="753">
        <v>43284</v>
      </c>
      <c r="B372" s="749">
        <v>17</v>
      </c>
      <c r="C372" s="749">
        <v>19</v>
      </c>
      <c r="D372" s="749">
        <v>15</v>
      </c>
      <c r="E372" s="749">
        <v>15.7</v>
      </c>
      <c r="F372" s="749"/>
      <c r="G372" s="749">
        <v>4</v>
      </c>
    </row>
    <row r="373" spans="1:7">
      <c r="A373" s="753">
        <v>43285</v>
      </c>
      <c r="B373" s="749">
        <v>17</v>
      </c>
      <c r="C373" s="749">
        <v>19</v>
      </c>
      <c r="D373" s="749">
        <v>15</v>
      </c>
      <c r="E373" s="749">
        <v>15.7</v>
      </c>
      <c r="F373" s="749"/>
      <c r="G373" s="749">
        <v>4</v>
      </c>
    </row>
    <row r="374" spans="1:7">
      <c r="A374" s="753">
        <v>43286</v>
      </c>
      <c r="B374" s="749">
        <v>17</v>
      </c>
      <c r="C374" s="749">
        <v>19</v>
      </c>
      <c r="D374" s="749">
        <v>15</v>
      </c>
      <c r="E374" s="749">
        <v>15.7</v>
      </c>
      <c r="F374" s="749"/>
      <c r="G374" s="749">
        <v>4</v>
      </c>
    </row>
    <row r="375" spans="1:7">
      <c r="A375" s="753">
        <v>43287</v>
      </c>
      <c r="B375" s="749">
        <v>17</v>
      </c>
      <c r="C375" s="749">
        <v>19</v>
      </c>
      <c r="D375" s="749">
        <v>15</v>
      </c>
      <c r="E375" s="749">
        <v>15.4</v>
      </c>
      <c r="F375" s="749"/>
      <c r="G375" s="749">
        <v>4</v>
      </c>
    </row>
    <row r="376" spans="1:7">
      <c r="A376" s="753">
        <v>43290</v>
      </c>
      <c r="B376" s="749">
        <v>17</v>
      </c>
      <c r="C376" s="749">
        <v>19</v>
      </c>
      <c r="D376" s="749">
        <v>15</v>
      </c>
      <c r="E376" s="749">
        <v>15.4</v>
      </c>
      <c r="F376" s="749"/>
      <c r="G376" s="749">
        <v>4</v>
      </c>
    </row>
    <row r="377" spans="1:7">
      <c r="A377" s="753">
        <v>43291</v>
      </c>
      <c r="B377" s="749">
        <v>17</v>
      </c>
      <c r="C377" s="749">
        <v>19</v>
      </c>
      <c r="D377" s="749">
        <v>15</v>
      </c>
      <c r="E377" s="749">
        <v>15.7</v>
      </c>
      <c r="F377" s="749"/>
      <c r="G377" s="749">
        <v>4</v>
      </c>
    </row>
    <row r="378" spans="1:7">
      <c r="A378" s="753">
        <v>43292</v>
      </c>
      <c r="B378" s="749">
        <v>17</v>
      </c>
      <c r="C378" s="749">
        <v>19</v>
      </c>
      <c r="D378" s="749">
        <v>15</v>
      </c>
      <c r="E378" s="749">
        <v>15.7</v>
      </c>
      <c r="F378" s="749"/>
      <c r="G378" s="749">
        <v>4</v>
      </c>
    </row>
    <row r="379" spans="1:7">
      <c r="A379" s="753">
        <v>43293</v>
      </c>
      <c r="B379" s="749">
        <v>17</v>
      </c>
      <c r="C379" s="749">
        <v>19</v>
      </c>
      <c r="D379" s="749">
        <v>15</v>
      </c>
      <c r="E379" s="749">
        <v>15.8</v>
      </c>
      <c r="F379" s="749"/>
      <c r="G379" s="749">
        <v>4</v>
      </c>
    </row>
    <row r="380" spans="1:7">
      <c r="A380" s="753">
        <v>43294</v>
      </c>
      <c r="B380" s="749">
        <v>17.5</v>
      </c>
      <c r="C380" s="749">
        <v>19.5</v>
      </c>
      <c r="D380" s="749">
        <v>15.5</v>
      </c>
      <c r="E380" s="749">
        <v>16.2</v>
      </c>
      <c r="F380" s="749"/>
      <c r="G380" s="749">
        <v>4</v>
      </c>
    </row>
    <row r="381" spans="1:7">
      <c r="A381" s="753">
        <v>43297</v>
      </c>
      <c r="B381" s="749">
        <v>17.5</v>
      </c>
      <c r="C381" s="749">
        <v>19.5</v>
      </c>
      <c r="D381" s="749">
        <v>15.5</v>
      </c>
      <c r="E381" s="749">
        <v>16.2</v>
      </c>
      <c r="F381" s="749"/>
      <c r="G381" s="749">
        <v>4</v>
      </c>
    </row>
    <row r="382" spans="1:7">
      <c r="A382" s="753">
        <v>43298</v>
      </c>
      <c r="B382" s="749">
        <v>17.5</v>
      </c>
      <c r="C382" s="749">
        <v>19.5</v>
      </c>
      <c r="D382" s="749">
        <v>15.5</v>
      </c>
      <c r="E382" s="749">
        <v>16.2</v>
      </c>
      <c r="F382" s="749"/>
      <c r="G382" s="749">
        <v>4</v>
      </c>
    </row>
    <row r="383" spans="1:7">
      <c r="A383" s="753">
        <v>43299</v>
      </c>
      <c r="B383" s="749">
        <v>17.5</v>
      </c>
      <c r="C383" s="749">
        <v>19.5</v>
      </c>
      <c r="D383" s="749">
        <v>15.5</v>
      </c>
      <c r="E383" s="749">
        <v>16.2</v>
      </c>
      <c r="F383" s="749"/>
      <c r="G383" s="749">
        <v>4</v>
      </c>
    </row>
    <row r="384" spans="1:7">
      <c r="A384" s="753">
        <v>43300</v>
      </c>
      <c r="B384" s="749">
        <v>17.5</v>
      </c>
      <c r="C384" s="749">
        <v>19.5</v>
      </c>
      <c r="D384" s="749">
        <v>15.5</v>
      </c>
      <c r="E384" s="749">
        <v>16.3</v>
      </c>
      <c r="F384" s="749"/>
      <c r="G384" s="749">
        <v>4</v>
      </c>
    </row>
    <row r="385" spans="1:7">
      <c r="A385" s="753">
        <v>43301</v>
      </c>
      <c r="B385" s="749">
        <v>17.5</v>
      </c>
      <c r="C385" s="749">
        <v>19.5</v>
      </c>
      <c r="D385" s="749">
        <v>15.5</v>
      </c>
      <c r="E385" s="749">
        <v>16.2</v>
      </c>
      <c r="F385" s="749"/>
      <c r="G385" s="749">
        <v>4</v>
      </c>
    </row>
    <row r="386" spans="1:7">
      <c r="A386" s="753">
        <v>43304</v>
      </c>
      <c r="B386" s="749">
        <v>17.5</v>
      </c>
      <c r="C386" s="749">
        <v>19.5</v>
      </c>
      <c r="D386" s="749">
        <v>15.5</v>
      </c>
      <c r="E386" s="749">
        <v>16.100000000000001</v>
      </c>
      <c r="F386" s="749"/>
      <c r="G386" s="749">
        <v>4</v>
      </c>
    </row>
    <row r="387" spans="1:7">
      <c r="A387" s="753">
        <v>43305</v>
      </c>
      <c r="B387" s="749">
        <v>17.5</v>
      </c>
      <c r="C387" s="749">
        <v>19.5</v>
      </c>
      <c r="D387" s="749">
        <v>15.5</v>
      </c>
      <c r="E387" s="749">
        <v>16.2</v>
      </c>
      <c r="F387" s="749"/>
      <c r="G387" s="749">
        <v>4</v>
      </c>
    </row>
    <row r="388" spans="1:7">
      <c r="A388" s="753">
        <v>43306</v>
      </c>
      <c r="B388" s="749">
        <v>17.5</v>
      </c>
      <c r="C388" s="749">
        <v>19.5</v>
      </c>
      <c r="D388" s="749">
        <v>15.5</v>
      </c>
      <c r="E388" s="749">
        <v>16.2</v>
      </c>
      <c r="F388" s="749"/>
      <c r="G388" s="749">
        <v>4</v>
      </c>
    </row>
    <row r="389" spans="1:7">
      <c r="A389" s="753">
        <v>43307</v>
      </c>
      <c r="B389" s="749">
        <v>17.5</v>
      </c>
      <c r="C389" s="749">
        <v>19.5</v>
      </c>
      <c r="D389" s="749">
        <v>15.5</v>
      </c>
      <c r="E389" s="749">
        <v>16.2</v>
      </c>
      <c r="F389" s="749"/>
      <c r="G389" s="749">
        <v>4</v>
      </c>
    </row>
    <row r="390" spans="1:7">
      <c r="A390" s="753">
        <v>43308</v>
      </c>
      <c r="B390" s="749">
        <v>17.5</v>
      </c>
      <c r="C390" s="749">
        <v>19.5</v>
      </c>
      <c r="D390" s="749">
        <v>15.5</v>
      </c>
      <c r="E390" s="749">
        <v>16.2</v>
      </c>
      <c r="F390" s="749"/>
      <c r="G390" s="749">
        <v>4</v>
      </c>
    </row>
    <row r="391" spans="1:7">
      <c r="A391" s="753">
        <v>43311</v>
      </c>
      <c r="B391" s="749">
        <v>17.5</v>
      </c>
      <c r="C391" s="749">
        <v>19.5</v>
      </c>
      <c r="D391" s="749">
        <v>15.5</v>
      </c>
      <c r="E391" s="749">
        <v>16.100000000000001</v>
      </c>
      <c r="F391" s="749"/>
      <c r="G391" s="749">
        <v>4</v>
      </c>
    </row>
    <row r="392" spans="1:7">
      <c r="A392" s="753">
        <v>43312</v>
      </c>
      <c r="B392" s="749">
        <v>17.5</v>
      </c>
      <c r="C392" s="749">
        <v>19.5</v>
      </c>
      <c r="D392" s="749">
        <v>15.5</v>
      </c>
      <c r="E392" s="749">
        <v>15.7</v>
      </c>
      <c r="F392" s="749"/>
      <c r="G392" s="749">
        <v>4</v>
      </c>
    </row>
    <row r="393" spans="1:7">
      <c r="A393" s="753">
        <v>43313</v>
      </c>
      <c r="B393" s="749">
        <v>17.5</v>
      </c>
      <c r="C393" s="749">
        <v>19.5</v>
      </c>
      <c r="D393" s="749">
        <v>15.5</v>
      </c>
      <c r="E393" s="749">
        <v>16.100000000000001</v>
      </c>
      <c r="F393" s="749"/>
      <c r="G393" s="749">
        <v>4</v>
      </c>
    </row>
    <row r="394" spans="1:7">
      <c r="A394" s="753">
        <v>43314</v>
      </c>
      <c r="B394" s="749">
        <v>17.5</v>
      </c>
      <c r="C394" s="749">
        <v>19.5</v>
      </c>
      <c r="D394" s="749">
        <v>15.5</v>
      </c>
      <c r="E394" s="749">
        <v>16.2</v>
      </c>
      <c r="F394" s="749"/>
      <c r="G394" s="749">
        <v>4</v>
      </c>
    </row>
    <row r="395" spans="1:7">
      <c r="A395" s="753">
        <v>43315</v>
      </c>
      <c r="B395" s="749">
        <v>17.5</v>
      </c>
      <c r="C395" s="749">
        <v>19.5</v>
      </c>
      <c r="D395" s="749">
        <v>15.5</v>
      </c>
      <c r="E395" s="749">
        <v>16.2</v>
      </c>
      <c r="F395" s="749"/>
      <c r="G395" s="749">
        <v>4</v>
      </c>
    </row>
    <row r="396" spans="1:7">
      <c r="A396" s="753">
        <v>43318</v>
      </c>
      <c r="B396" s="749">
        <v>17.5</v>
      </c>
      <c r="C396" s="749">
        <v>19.5</v>
      </c>
      <c r="D396" s="749">
        <v>15.5</v>
      </c>
      <c r="E396" s="749">
        <v>16.2</v>
      </c>
      <c r="F396" s="749"/>
      <c r="G396" s="749">
        <v>4</v>
      </c>
    </row>
    <row r="397" spans="1:7">
      <c r="A397" s="753">
        <v>43319</v>
      </c>
      <c r="B397" s="749">
        <v>17.5</v>
      </c>
      <c r="C397" s="749">
        <v>19.5</v>
      </c>
      <c r="D397" s="749">
        <v>15.5</v>
      </c>
      <c r="E397" s="749">
        <v>16.2</v>
      </c>
      <c r="F397" s="749"/>
      <c r="G397" s="749">
        <v>4</v>
      </c>
    </row>
    <row r="398" spans="1:7">
      <c r="A398" s="753">
        <v>43320</v>
      </c>
      <c r="B398" s="749">
        <v>17.5</v>
      </c>
      <c r="C398" s="749">
        <v>19.5</v>
      </c>
      <c r="D398" s="749">
        <v>15.5</v>
      </c>
      <c r="E398" s="749">
        <v>16.3</v>
      </c>
      <c r="F398" s="749"/>
      <c r="G398" s="749">
        <v>4</v>
      </c>
    </row>
    <row r="399" spans="1:7">
      <c r="A399" s="753">
        <v>43321</v>
      </c>
      <c r="B399" s="749">
        <v>17.5</v>
      </c>
      <c r="C399" s="749">
        <v>19.5</v>
      </c>
      <c r="D399" s="749">
        <v>15.5</v>
      </c>
      <c r="E399" s="749">
        <v>16.399999999999999</v>
      </c>
      <c r="F399" s="749"/>
      <c r="G399" s="749">
        <v>4</v>
      </c>
    </row>
    <row r="400" spans="1:7">
      <c r="A400" s="753">
        <v>43322</v>
      </c>
      <c r="B400" s="749">
        <v>17.5</v>
      </c>
      <c r="C400" s="749">
        <v>19.5</v>
      </c>
      <c r="D400" s="749">
        <v>15.5</v>
      </c>
      <c r="E400" s="749">
        <v>16.5</v>
      </c>
      <c r="F400" s="749"/>
      <c r="G400" s="749">
        <v>4</v>
      </c>
    </row>
    <row r="401" spans="1:7">
      <c r="A401" s="753">
        <v>43325</v>
      </c>
      <c r="B401" s="749">
        <v>17.5</v>
      </c>
      <c r="C401" s="749">
        <v>19.5</v>
      </c>
      <c r="D401" s="749">
        <v>15.5</v>
      </c>
      <c r="E401" s="749">
        <v>16.2</v>
      </c>
      <c r="F401" s="749"/>
      <c r="G401" s="749">
        <v>4</v>
      </c>
    </row>
    <row r="402" spans="1:7">
      <c r="A402" s="753">
        <v>43326</v>
      </c>
      <c r="B402" s="749">
        <v>17.5</v>
      </c>
      <c r="C402" s="749">
        <v>19.5</v>
      </c>
      <c r="D402" s="749">
        <v>15.5</v>
      </c>
      <c r="E402" s="749">
        <v>16.2</v>
      </c>
      <c r="F402" s="749"/>
      <c r="G402" s="749">
        <v>4</v>
      </c>
    </row>
    <row r="403" spans="1:7">
      <c r="A403" s="753">
        <v>43327</v>
      </c>
      <c r="B403" s="749">
        <v>17.5</v>
      </c>
      <c r="C403" s="749">
        <v>19.5</v>
      </c>
      <c r="D403" s="749">
        <v>15.5</v>
      </c>
      <c r="E403" s="749">
        <v>16.399999999999999</v>
      </c>
      <c r="F403" s="749"/>
      <c r="G403" s="749">
        <v>4</v>
      </c>
    </row>
    <row r="404" spans="1:7">
      <c r="A404" s="753">
        <v>43328</v>
      </c>
      <c r="B404" s="749">
        <v>17.5</v>
      </c>
      <c r="C404" s="749">
        <v>19.5</v>
      </c>
      <c r="D404" s="749">
        <v>15.5</v>
      </c>
      <c r="E404" s="749">
        <v>16.399999999999999</v>
      </c>
      <c r="F404" s="749"/>
      <c r="G404" s="749">
        <v>4</v>
      </c>
    </row>
    <row r="405" spans="1:7">
      <c r="A405" s="753">
        <v>43329</v>
      </c>
      <c r="B405" s="749">
        <v>17.5</v>
      </c>
      <c r="C405" s="749">
        <v>19.5</v>
      </c>
      <c r="D405" s="749">
        <v>15.5</v>
      </c>
      <c r="E405" s="749">
        <v>16.3</v>
      </c>
      <c r="F405" s="749"/>
      <c r="G405" s="749">
        <v>4</v>
      </c>
    </row>
    <row r="406" spans="1:7">
      <c r="A406" s="753">
        <v>43332</v>
      </c>
      <c r="B406" s="749">
        <v>17.5</v>
      </c>
      <c r="C406" s="749">
        <v>19.5</v>
      </c>
      <c r="D406" s="749">
        <v>15.5</v>
      </c>
      <c r="E406" s="749">
        <v>16.399999999999999</v>
      </c>
      <c r="F406" s="749"/>
      <c r="G406" s="749">
        <v>4</v>
      </c>
    </row>
    <row r="407" spans="1:7">
      <c r="A407" s="753">
        <v>43333</v>
      </c>
      <c r="B407" s="749">
        <v>17.5</v>
      </c>
      <c r="C407" s="749">
        <v>19.5</v>
      </c>
      <c r="D407" s="749">
        <v>15.5</v>
      </c>
      <c r="E407" s="749">
        <v>16.7</v>
      </c>
      <c r="F407" s="749"/>
      <c r="G407" s="749">
        <v>4</v>
      </c>
    </row>
    <row r="408" spans="1:7">
      <c r="A408" s="753">
        <v>43334</v>
      </c>
      <c r="B408" s="749">
        <v>17.5</v>
      </c>
      <c r="C408" s="749">
        <v>19.5</v>
      </c>
      <c r="D408" s="749">
        <v>15.5</v>
      </c>
      <c r="E408" s="749">
        <v>16.7</v>
      </c>
      <c r="F408" s="749"/>
      <c r="G408" s="749">
        <v>4</v>
      </c>
    </row>
    <row r="409" spans="1:7">
      <c r="A409" s="753">
        <v>43335</v>
      </c>
      <c r="B409" s="749">
        <v>17.5</v>
      </c>
      <c r="C409" s="749">
        <v>19.5</v>
      </c>
      <c r="D409" s="749">
        <v>15.5</v>
      </c>
      <c r="E409" s="749">
        <v>16.8</v>
      </c>
      <c r="F409" s="749"/>
      <c r="G409" s="749">
        <v>4</v>
      </c>
    </row>
    <row r="410" spans="1:7">
      <c r="A410" s="753">
        <v>43339</v>
      </c>
      <c r="B410" s="749">
        <v>17.5</v>
      </c>
      <c r="C410" s="749">
        <v>19.5</v>
      </c>
      <c r="D410" s="749">
        <v>15.5</v>
      </c>
      <c r="E410" s="749">
        <v>16.5</v>
      </c>
      <c r="F410" s="749"/>
      <c r="G410" s="749">
        <v>4</v>
      </c>
    </row>
    <row r="411" spans="1:7">
      <c r="A411" s="753">
        <v>43340</v>
      </c>
      <c r="B411" s="749">
        <v>17.5</v>
      </c>
      <c r="C411" s="749">
        <v>19.5</v>
      </c>
      <c r="D411" s="749">
        <v>15.5</v>
      </c>
      <c r="E411" s="749">
        <v>16.600000000000001</v>
      </c>
      <c r="F411" s="749"/>
      <c r="G411" s="749">
        <v>4</v>
      </c>
    </row>
    <row r="412" spans="1:7">
      <c r="A412" s="753">
        <v>43341</v>
      </c>
      <c r="B412" s="749">
        <v>17.5</v>
      </c>
      <c r="C412" s="749">
        <v>19.5</v>
      </c>
      <c r="D412" s="749">
        <v>15.5</v>
      </c>
      <c r="E412" s="749">
        <v>16.7</v>
      </c>
      <c r="F412" s="749"/>
      <c r="G412" s="749">
        <v>4</v>
      </c>
    </row>
    <row r="413" spans="1:7">
      <c r="A413" s="753">
        <v>43342</v>
      </c>
      <c r="B413" s="749">
        <v>17.5</v>
      </c>
      <c r="C413" s="749">
        <v>19.5</v>
      </c>
      <c r="D413" s="749">
        <v>15.5</v>
      </c>
      <c r="E413" s="749">
        <v>16.899999999999999</v>
      </c>
      <c r="F413" s="749"/>
      <c r="G413" s="749">
        <v>4</v>
      </c>
    </row>
    <row r="414" spans="1:7">
      <c r="A414" s="753">
        <v>43343</v>
      </c>
      <c r="B414" s="749">
        <v>17.5</v>
      </c>
      <c r="C414" s="749">
        <v>19.5</v>
      </c>
      <c r="D414" s="749">
        <v>15.5</v>
      </c>
      <c r="E414" s="749" t="e">
        <v>#N/A</v>
      </c>
      <c r="F414" s="749"/>
      <c r="G414" s="749">
        <v>4</v>
      </c>
    </row>
    <row r="415" spans="1:7">
      <c r="A415" s="753">
        <v>43346</v>
      </c>
      <c r="B415" s="749">
        <v>17.5</v>
      </c>
      <c r="C415" s="749">
        <v>19.5</v>
      </c>
      <c r="D415" s="749">
        <v>15.5</v>
      </c>
      <c r="E415" s="749">
        <v>17.2</v>
      </c>
      <c r="F415" s="749"/>
      <c r="G415" s="749">
        <v>4</v>
      </c>
    </row>
    <row r="416" spans="1:7">
      <c r="A416" s="753">
        <v>43347</v>
      </c>
      <c r="B416" s="749">
        <v>17.5</v>
      </c>
      <c r="C416" s="749">
        <v>19.5</v>
      </c>
      <c r="D416" s="749">
        <v>15.5</v>
      </c>
      <c r="E416" s="749">
        <v>16.899999999999999</v>
      </c>
      <c r="F416" s="749"/>
      <c r="G416" s="749">
        <v>4</v>
      </c>
    </row>
    <row r="417" spans="1:7">
      <c r="A417" s="753">
        <v>43348</v>
      </c>
      <c r="B417" s="749">
        <v>17.5</v>
      </c>
      <c r="C417" s="749">
        <v>19.5</v>
      </c>
      <c r="D417" s="749">
        <v>15.5</v>
      </c>
      <c r="E417" s="749">
        <v>17</v>
      </c>
      <c r="F417" s="749"/>
      <c r="G417" s="749">
        <v>4</v>
      </c>
    </row>
    <row r="418" spans="1:7">
      <c r="A418" s="753">
        <v>43349</v>
      </c>
      <c r="B418" s="749">
        <v>17.5</v>
      </c>
      <c r="C418" s="749">
        <v>19.5</v>
      </c>
      <c r="D418" s="749">
        <v>15.5</v>
      </c>
      <c r="E418" s="749">
        <v>17.100000000000001</v>
      </c>
      <c r="F418" s="749"/>
      <c r="G418" s="749">
        <v>4</v>
      </c>
    </row>
    <row r="419" spans="1:7">
      <c r="A419" s="753">
        <v>43350</v>
      </c>
      <c r="B419" s="749">
        <v>18</v>
      </c>
      <c r="C419" s="749">
        <v>20</v>
      </c>
      <c r="D419" s="749">
        <v>16</v>
      </c>
      <c r="E419" s="749">
        <v>17.399999999999999</v>
      </c>
      <c r="F419" s="749"/>
      <c r="G419" s="749">
        <v>4</v>
      </c>
    </row>
    <row r="420" spans="1:7">
      <c r="A420" s="753">
        <v>43353</v>
      </c>
      <c r="B420" s="749">
        <v>18</v>
      </c>
      <c r="C420" s="749">
        <v>20</v>
      </c>
      <c r="D420" s="749">
        <v>16</v>
      </c>
      <c r="E420" s="749">
        <v>17.5</v>
      </c>
      <c r="F420" s="749"/>
      <c r="G420" s="749">
        <v>4</v>
      </c>
    </row>
    <row r="421" spans="1:7">
      <c r="A421" s="753">
        <v>43354</v>
      </c>
      <c r="B421" s="749">
        <v>18</v>
      </c>
      <c r="C421" s="749">
        <v>20</v>
      </c>
      <c r="D421" s="749">
        <v>16</v>
      </c>
      <c r="E421" s="749">
        <v>17.600000000000001</v>
      </c>
      <c r="F421" s="749"/>
      <c r="G421" s="749">
        <v>4</v>
      </c>
    </row>
    <row r="422" spans="1:7">
      <c r="A422" s="753">
        <v>43355</v>
      </c>
      <c r="B422" s="749">
        <v>18</v>
      </c>
      <c r="C422" s="749">
        <v>20</v>
      </c>
      <c r="D422" s="749">
        <v>16</v>
      </c>
      <c r="E422" s="749">
        <v>17.600000000000001</v>
      </c>
      <c r="F422" s="749"/>
      <c r="G422" s="749">
        <v>4</v>
      </c>
    </row>
    <row r="423" spans="1:7">
      <c r="A423" s="753">
        <v>43356</v>
      </c>
      <c r="B423" s="749">
        <v>18</v>
      </c>
      <c r="C423" s="749">
        <v>20</v>
      </c>
      <c r="D423" s="749">
        <v>16</v>
      </c>
      <c r="E423" s="749">
        <v>17.8</v>
      </c>
      <c r="F423" s="749"/>
      <c r="G423" s="749">
        <v>4</v>
      </c>
    </row>
    <row r="424" spans="1:7">
      <c r="A424" s="753">
        <v>43357</v>
      </c>
      <c r="B424" s="749">
        <v>18</v>
      </c>
      <c r="C424" s="749">
        <v>20</v>
      </c>
      <c r="D424" s="749">
        <v>16</v>
      </c>
      <c r="E424" s="749">
        <v>17.600000000000001</v>
      </c>
      <c r="F424" s="749"/>
      <c r="G424" s="749">
        <v>4</v>
      </c>
    </row>
    <row r="425" spans="1:7">
      <c r="A425" s="753">
        <v>43360</v>
      </c>
      <c r="B425" s="749">
        <v>18</v>
      </c>
      <c r="C425" s="749">
        <v>20</v>
      </c>
      <c r="D425" s="749">
        <v>16</v>
      </c>
      <c r="E425" s="749">
        <v>17.600000000000001</v>
      </c>
      <c r="F425" s="749"/>
      <c r="G425" s="749">
        <v>4</v>
      </c>
    </row>
    <row r="426" spans="1:7">
      <c r="A426" s="753">
        <v>43361</v>
      </c>
      <c r="B426" s="749">
        <v>18</v>
      </c>
      <c r="C426" s="749">
        <v>20</v>
      </c>
      <c r="D426" s="749">
        <v>16</v>
      </c>
      <c r="E426" s="749">
        <v>17.8</v>
      </c>
      <c r="F426" s="749"/>
      <c r="G426" s="749">
        <v>4</v>
      </c>
    </row>
    <row r="427" spans="1:7">
      <c r="A427" s="753">
        <v>43362</v>
      </c>
      <c r="B427" s="749">
        <v>18</v>
      </c>
      <c r="C427" s="749">
        <v>20</v>
      </c>
      <c r="D427" s="749">
        <v>16</v>
      </c>
      <c r="E427" s="749">
        <v>17.7</v>
      </c>
      <c r="F427" s="749"/>
      <c r="G427" s="749">
        <v>4</v>
      </c>
    </row>
    <row r="428" spans="1:7">
      <c r="A428" s="753">
        <v>43363</v>
      </c>
      <c r="B428" s="749">
        <v>18</v>
      </c>
      <c r="C428" s="749">
        <v>20</v>
      </c>
      <c r="D428" s="749">
        <v>16</v>
      </c>
      <c r="E428" s="749">
        <v>17.8</v>
      </c>
      <c r="F428" s="749"/>
      <c r="G428" s="749">
        <v>4</v>
      </c>
    </row>
    <row r="429" spans="1:7">
      <c r="A429" s="753">
        <v>43364</v>
      </c>
      <c r="B429" s="749">
        <v>18</v>
      </c>
      <c r="C429" s="749">
        <v>20</v>
      </c>
      <c r="D429" s="749">
        <v>16</v>
      </c>
      <c r="E429" s="749">
        <v>17.600000000000001</v>
      </c>
      <c r="F429" s="749"/>
      <c r="G429" s="749">
        <v>4</v>
      </c>
    </row>
    <row r="430" spans="1:7">
      <c r="A430" s="753">
        <v>43367</v>
      </c>
      <c r="B430" s="749">
        <v>18</v>
      </c>
      <c r="C430" s="749">
        <v>20</v>
      </c>
      <c r="D430" s="749">
        <v>16</v>
      </c>
      <c r="E430" s="749">
        <v>17.5</v>
      </c>
      <c r="F430" s="749"/>
      <c r="G430" s="749">
        <v>4</v>
      </c>
    </row>
    <row r="431" spans="1:7">
      <c r="A431" s="753">
        <v>43368</v>
      </c>
      <c r="B431" s="749">
        <v>18</v>
      </c>
      <c r="C431" s="749">
        <v>20</v>
      </c>
      <c r="D431" s="749">
        <v>16</v>
      </c>
      <c r="E431" s="749">
        <v>17.600000000000001</v>
      </c>
      <c r="F431" s="749"/>
      <c r="G431" s="749">
        <v>4</v>
      </c>
    </row>
    <row r="432" spans="1:7">
      <c r="A432" s="753">
        <v>43369</v>
      </c>
      <c r="B432" s="749">
        <v>18</v>
      </c>
      <c r="C432" s="749">
        <v>20</v>
      </c>
      <c r="D432" s="749">
        <v>16</v>
      </c>
      <c r="E432" s="749">
        <v>17.399999999999999</v>
      </c>
      <c r="F432" s="749"/>
      <c r="G432" s="749">
        <v>4</v>
      </c>
    </row>
    <row r="433" spans="1:7">
      <c r="A433" s="753">
        <v>43370</v>
      </c>
      <c r="B433" s="749">
        <v>18</v>
      </c>
      <c r="C433" s="749">
        <v>20</v>
      </c>
      <c r="D433" s="749">
        <v>16</v>
      </c>
      <c r="E433" s="749">
        <v>17.399999999999999</v>
      </c>
      <c r="F433" s="749"/>
      <c r="G433" s="749">
        <v>4</v>
      </c>
    </row>
    <row r="434" spans="1:7">
      <c r="A434" s="753">
        <v>43371</v>
      </c>
      <c r="B434" s="749">
        <v>18</v>
      </c>
      <c r="C434" s="749">
        <v>20</v>
      </c>
      <c r="D434" s="749">
        <v>16</v>
      </c>
      <c r="E434" s="749">
        <v>17.7</v>
      </c>
      <c r="F434" s="749"/>
      <c r="G434" s="749">
        <v>4</v>
      </c>
    </row>
    <row r="435" spans="1:7">
      <c r="A435" s="753">
        <v>43374</v>
      </c>
      <c r="B435" s="749">
        <v>18</v>
      </c>
      <c r="C435" s="749">
        <v>20</v>
      </c>
      <c r="D435" s="749">
        <v>16</v>
      </c>
      <c r="E435" s="749">
        <v>17.5</v>
      </c>
      <c r="F435" s="749"/>
      <c r="G435" s="749">
        <v>4</v>
      </c>
    </row>
    <row r="436" spans="1:7">
      <c r="A436" s="753">
        <v>43375</v>
      </c>
      <c r="B436" s="749">
        <v>18</v>
      </c>
      <c r="C436" s="749">
        <v>20</v>
      </c>
      <c r="D436" s="749">
        <v>16</v>
      </c>
      <c r="E436" s="749">
        <v>17.600000000000001</v>
      </c>
      <c r="F436" s="749"/>
      <c r="G436" s="749">
        <v>4</v>
      </c>
    </row>
    <row r="437" spans="1:7">
      <c r="A437" s="753">
        <v>43376</v>
      </c>
      <c r="B437" s="749">
        <v>18</v>
      </c>
      <c r="C437" s="749">
        <v>20</v>
      </c>
      <c r="D437" s="749">
        <v>16</v>
      </c>
      <c r="E437" s="749">
        <v>17.5</v>
      </c>
      <c r="F437" s="749"/>
      <c r="G437" s="749">
        <v>4</v>
      </c>
    </row>
    <row r="438" spans="1:7">
      <c r="A438" s="753">
        <v>43377</v>
      </c>
      <c r="B438" s="749">
        <v>18</v>
      </c>
      <c r="C438" s="749">
        <v>20</v>
      </c>
      <c r="D438" s="749">
        <v>16</v>
      </c>
      <c r="E438" s="749">
        <v>17.399999999999999</v>
      </c>
      <c r="F438" s="749"/>
      <c r="G438" s="749">
        <v>4</v>
      </c>
    </row>
    <row r="439" spans="1:7">
      <c r="A439" s="753">
        <v>43378</v>
      </c>
      <c r="B439" s="749">
        <v>18</v>
      </c>
      <c r="C439" s="749">
        <v>20</v>
      </c>
      <c r="D439" s="749">
        <v>16</v>
      </c>
      <c r="E439" s="749">
        <v>17.5</v>
      </c>
      <c r="F439" s="749"/>
      <c r="G439" s="749">
        <v>4</v>
      </c>
    </row>
    <row r="440" spans="1:7">
      <c r="A440" s="753">
        <v>43381</v>
      </c>
      <c r="B440" s="749">
        <v>18</v>
      </c>
      <c r="C440" s="749">
        <v>20</v>
      </c>
      <c r="D440" s="749">
        <v>16</v>
      </c>
      <c r="E440" s="749">
        <v>17.600000000000001</v>
      </c>
      <c r="F440" s="749"/>
      <c r="G440" s="749">
        <v>4</v>
      </c>
    </row>
    <row r="441" spans="1:7">
      <c r="A441" s="753">
        <v>43382</v>
      </c>
      <c r="B441" s="749">
        <v>18</v>
      </c>
      <c r="C441" s="749">
        <v>20</v>
      </c>
      <c r="D441" s="749">
        <v>16</v>
      </c>
      <c r="E441" s="749">
        <v>17.600000000000001</v>
      </c>
      <c r="F441" s="749"/>
      <c r="G441" s="749">
        <v>4</v>
      </c>
    </row>
    <row r="442" spans="1:7">
      <c r="A442" s="753">
        <v>43383</v>
      </c>
      <c r="B442" s="749">
        <v>18</v>
      </c>
      <c r="C442" s="749">
        <v>20</v>
      </c>
      <c r="D442" s="749">
        <v>16</v>
      </c>
      <c r="E442" s="749">
        <v>17.7</v>
      </c>
      <c r="F442" s="749"/>
      <c r="G442" s="749">
        <v>4</v>
      </c>
    </row>
    <row r="443" spans="1:7">
      <c r="A443" s="753">
        <v>43384</v>
      </c>
      <c r="B443" s="749">
        <v>18</v>
      </c>
      <c r="C443" s="749">
        <v>20</v>
      </c>
      <c r="D443" s="749">
        <v>16</v>
      </c>
      <c r="E443" s="749">
        <v>17.8</v>
      </c>
      <c r="F443" s="749"/>
      <c r="G443" s="749">
        <v>4</v>
      </c>
    </row>
    <row r="444" spans="1:7">
      <c r="A444" s="753">
        <v>43385</v>
      </c>
      <c r="B444" s="749">
        <v>18</v>
      </c>
      <c r="C444" s="749">
        <v>20</v>
      </c>
      <c r="D444" s="749">
        <v>16</v>
      </c>
      <c r="E444" s="749">
        <v>18</v>
      </c>
      <c r="F444" s="749"/>
      <c r="G444" s="749">
        <v>4</v>
      </c>
    </row>
    <row r="445" spans="1:7">
      <c r="A445" s="753">
        <v>43389</v>
      </c>
      <c r="B445" s="749">
        <v>18</v>
      </c>
      <c r="C445" s="749">
        <v>20</v>
      </c>
      <c r="D445" s="749">
        <v>16</v>
      </c>
      <c r="E445" s="749">
        <v>17.899999999999999</v>
      </c>
      <c r="F445" s="749"/>
      <c r="G445" s="749">
        <v>4</v>
      </c>
    </row>
    <row r="446" spans="1:7">
      <c r="A446" s="753">
        <v>43390</v>
      </c>
      <c r="B446" s="749">
        <v>18</v>
      </c>
      <c r="C446" s="749">
        <v>20</v>
      </c>
      <c r="D446" s="749">
        <v>16</v>
      </c>
      <c r="E446" s="749">
        <v>17.899999999999999</v>
      </c>
      <c r="F446" s="749"/>
      <c r="G446" s="749">
        <v>4</v>
      </c>
    </row>
    <row r="447" spans="1:7">
      <c r="A447" s="753">
        <v>43391</v>
      </c>
      <c r="B447" s="749">
        <v>18</v>
      </c>
      <c r="C447" s="749">
        <v>20</v>
      </c>
      <c r="D447" s="749">
        <v>16</v>
      </c>
      <c r="E447" s="749">
        <v>17.899999999999999</v>
      </c>
      <c r="F447" s="749"/>
      <c r="G447" s="749">
        <v>4</v>
      </c>
    </row>
    <row r="448" spans="1:7">
      <c r="A448" s="753">
        <v>43392</v>
      </c>
      <c r="B448" s="749">
        <v>18</v>
      </c>
      <c r="C448" s="749">
        <v>20</v>
      </c>
      <c r="D448" s="749">
        <v>16</v>
      </c>
      <c r="E448" s="749">
        <v>17.899999999999999</v>
      </c>
      <c r="F448" s="749"/>
      <c r="G448" s="749">
        <v>4</v>
      </c>
    </row>
    <row r="449" spans="1:7">
      <c r="A449" s="753">
        <v>43395</v>
      </c>
      <c r="B449" s="749">
        <v>18</v>
      </c>
      <c r="C449" s="749">
        <v>20</v>
      </c>
      <c r="D449" s="749">
        <v>16</v>
      </c>
      <c r="E449" s="749">
        <v>17.8</v>
      </c>
      <c r="F449" s="749"/>
      <c r="G449" s="749">
        <v>4</v>
      </c>
    </row>
    <row r="450" spans="1:7">
      <c r="A450" s="753">
        <v>43396</v>
      </c>
      <c r="B450" s="749">
        <v>18</v>
      </c>
      <c r="C450" s="749">
        <v>20</v>
      </c>
      <c r="D450" s="749">
        <v>16</v>
      </c>
      <c r="E450" s="749">
        <v>17.899999999999999</v>
      </c>
      <c r="F450" s="749"/>
      <c r="G450" s="749">
        <v>4</v>
      </c>
    </row>
    <row r="451" spans="1:7">
      <c r="A451" s="753">
        <v>43397</v>
      </c>
      <c r="B451" s="749">
        <v>18</v>
      </c>
      <c r="C451" s="749">
        <v>20</v>
      </c>
      <c r="D451" s="749">
        <v>16</v>
      </c>
      <c r="E451" s="749">
        <v>17.899999999999999</v>
      </c>
      <c r="F451" s="749"/>
      <c r="G451" s="749">
        <v>4</v>
      </c>
    </row>
    <row r="452" spans="1:7">
      <c r="A452" s="753">
        <v>43398</v>
      </c>
      <c r="B452" s="749">
        <v>18</v>
      </c>
      <c r="C452" s="749">
        <v>20</v>
      </c>
      <c r="D452" s="749">
        <v>16</v>
      </c>
      <c r="E452" s="749">
        <v>17.7</v>
      </c>
      <c r="F452" s="749"/>
      <c r="G452" s="749">
        <v>4</v>
      </c>
    </row>
    <row r="453" spans="1:7">
      <c r="A453" s="753">
        <v>43399</v>
      </c>
      <c r="B453" s="749">
        <v>18</v>
      </c>
      <c r="C453" s="749">
        <v>20</v>
      </c>
      <c r="D453" s="749">
        <v>16</v>
      </c>
      <c r="E453" s="749">
        <v>17.899999999999999</v>
      </c>
      <c r="F453" s="749"/>
      <c r="G453" s="749">
        <v>4</v>
      </c>
    </row>
    <row r="454" spans="1:7">
      <c r="A454" s="753">
        <v>43402</v>
      </c>
      <c r="B454" s="749">
        <v>18</v>
      </c>
      <c r="C454" s="749">
        <v>20</v>
      </c>
      <c r="D454" s="749">
        <v>16</v>
      </c>
      <c r="E454" s="749">
        <v>17.5</v>
      </c>
      <c r="F454" s="749"/>
      <c r="G454" s="749">
        <v>4</v>
      </c>
    </row>
    <row r="455" spans="1:7">
      <c r="A455" s="753">
        <v>43403</v>
      </c>
      <c r="B455" s="749">
        <v>18</v>
      </c>
      <c r="C455" s="749">
        <v>20</v>
      </c>
      <c r="D455" s="749">
        <v>16</v>
      </c>
      <c r="E455" s="749">
        <v>17.399999999999999</v>
      </c>
      <c r="F455" s="749"/>
      <c r="G455" s="749">
        <v>4</v>
      </c>
    </row>
    <row r="456" spans="1:7">
      <c r="A456" s="753">
        <v>43404</v>
      </c>
      <c r="B456" s="749">
        <v>18</v>
      </c>
      <c r="C456" s="749">
        <v>20</v>
      </c>
      <c r="D456" s="749">
        <v>16</v>
      </c>
      <c r="E456" s="749">
        <v>18.100000000000001</v>
      </c>
      <c r="F456" s="749"/>
      <c r="G456" s="749">
        <v>4</v>
      </c>
    </row>
    <row r="457" spans="1:7">
      <c r="A457" s="753">
        <v>43405</v>
      </c>
      <c r="B457" s="749">
        <v>18</v>
      </c>
      <c r="C457" s="749">
        <v>20</v>
      </c>
      <c r="D457" s="749">
        <v>16</v>
      </c>
      <c r="E457" s="749">
        <v>17.3</v>
      </c>
      <c r="F457" s="749"/>
      <c r="G457" s="749">
        <v>4</v>
      </c>
    </row>
    <row r="458" spans="1:7">
      <c r="A458" s="753">
        <v>43406</v>
      </c>
      <c r="B458" s="749">
        <v>18</v>
      </c>
      <c r="C458" s="749">
        <v>20</v>
      </c>
      <c r="D458" s="749">
        <v>16</v>
      </c>
      <c r="E458" s="749">
        <v>17.5</v>
      </c>
      <c r="F458" s="749"/>
      <c r="G458" s="749">
        <v>4</v>
      </c>
    </row>
    <row r="459" spans="1:7">
      <c r="A459" s="753">
        <v>43409</v>
      </c>
      <c r="B459" s="749">
        <v>18</v>
      </c>
      <c r="C459" s="749">
        <v>20</v>
      </c>
      <c r="D459" s="749">
        <v>16</v>
      </c>
      <c r="E459" s="749">
        <v>17.3</v>
      </c>
      <c r="F459" s="749"/>
      <c r="G459" s="749">
        <v>4</v>
      </c>
    </row>
    <row r="460" spans="1:7">
      <c r="A460" s="753">
        <v>43410</v>
      </c>
      <c r="B460" s="749">
        <v>18</v>
      </c>
      <c r="C460" s="749">
        <v>20</v>
      </c>
      <c r="D460" s="749">
        <v>16</v>
      </c>
      <c r="E460" s="749">
        <v>17.5</v>
      </c>
      <c r="F460" s="749"/>
      <c r="G460" s="749">
        <v>4</v>
      </c>
    </row>
    <row r="461" spans="1:7">
      <c r="A461" s="753">
        <v>43411</v>
      </c>
      <c r="B461" s="749">
        <v>18</v>
      </c>
      <c r="C461" s="749">
        <v>20</v>
      </c>
      <c r="D461" s="749">
        <v>16</v>
      </c>
      <c r="E461" s="749">
        <v>17.399999999999999</v>
      </c>
      <c r="F461" s="749"/>
      <c r="G461" s="749">
        <v>4</v>
      </c>
    </row>
    <row r="462" spans="1:7">
      <c r="A462" s="753">
        <v>43412</v>
      </c>
      <c r="B462" s="749">
        <v>18</v>
      </c>
      <c r="C462" s="749">
        <v>20</v>
      </c>
      <c r="D462" s="749">
        <v>16</v>
      </c>
      <c r="E462" s="749">
        <v>17.399999999999999</v>
      </c>
      <c r="F462" s="749"/>
      <c r="G462" s="749">
        <v>4</v>
      </c>
    </row>
    <row r="463" spans="1:7">
      <c r="A463" s="753">
        <v>43413</v>
      </c>
      <c r="B463" s="749">
        <v>18</v>
      </c>
      <c r="C463" s="749">
        <v>20</v>
      </c>
      <c r="D463" s="749">
        <v>16</v>
      </c>
      <c r="E463" s="749">
        <v>17.3</v>
      </c>
      <c r="F463" s="749"/>
      <c r="G463" s="749">
        <v>4</v>
      </c>
    </row>
    <row r="464" spans="1:7">
      <c r="A464" s="753">
        <v>43416</v>
      </c>
      <c r="B464" s="749">
        <v>18</v>
      </c>
      <c r="C464" s="749">
        <v>20</v>
      </c>
      <c r="D464" s="749">
        <v>16</v>
      </c>
      <c r="E464" s="749">
        <v>17.5</v>
      </c>
      <c r="F464" s="749"/>
      <c r="G464" s="749">
        <v>4</v>
      </c>
    </row>
    <row r="465" spans="1:7">
      <c r="A465" s="753">
        <v>43417</v>
      </c>
      <c r="B465" s="749">
        <v>18</v>
      </c>
      <c r="C465" s="749">
        <v>20</v>
      </c>
      <c r="D465" s="749">
        <v>16</v>
      </c>
      <c r="E465" s="749">
        <v>17.600000000000001</v>
      </c>
      <c r="F465" s="749"/>
      <c r="G465" s="749">
        <v>4</v>
      </c>
    </row>
    <row r="466" spans="1:7">
      <c r="A466" s="753">
        <v>43418</v>
      </c>
      <c r="B466" s="749">
        <v>18</v>
      </c>
      <c r="C466" s="749">
        <v>20</v>
      </c>
      <c r="D466" s="749">
        <v>16</v>
      </c>
      <c r="E466" s="749">
        <v>17.8</v>
      </c>
      <c r="F466" s="749"/>
      <c r="G466" s="749">
        <v>4</v>
      </c>
    </row>
    <row r="467" spans="1:7">
      <c r="A467" s="753">
        <v>43419</v>
      </c>
      <c r="B467" s="749">
        <v>18</v>
      </c>
      <c r="C467" s="749">
        <v>20</v>
      </c>
      <c r="D467" s="749">
        <v>16</v>
      </c>
      <c r="E467" s="749">
        <v>17.8</v>
      </c>
      <c r="F467" s="749"/>
      <c r="G467" s="749">
        <v>4</v>
      </c>
    </row>
    <row r="468" spans="1:7">
      <c r="A468" s="753">
        <v>43420</v>
      </c>
      <c r="B468" s="749">
        <v>18</v>
      </c>
      <c r="C468" s="749">
        <v>20</v>
      </c>
      <c r="D468" s="749">
        <v>16</v>
      </c>
      <c r="E468" s="749">
        <v>17.899999999999999</v>
      </c>
      <c r="F468" s="749"/>
      <c r="G468" s="749">
        <v>4</v>
      </c>
    </row>
    <row r="469" spans="1:7">
      <c r="A469" s="753">
        <v>43423</v>
      </c>
      <c r="B469" s="749">
        <v>18</v>
      </c>
      <c r="C469" s="749">
        <v>20</v>
      </c>
      <c r="D469" s="749">
        <v>16</v>
      </c>
      <c r="E469" s="749">
        <v>18</v>
      </c>
      <c r="F469" s="749"/>
      <c r="G469" s="749">
        <v>4</v>
      </c>
    </row>
    <row r="470" spans="1:7">
      <c r="A470" s="753">
        <v>43424</v>
      </c>
      <c r="B470" s="749">
        <v>18</v>
      </c>
      <c r="C470" s="749">
        <v>20</v>
      </c>
      <c r="D470" s="749">
        <v>16</v>
      </c>
      <c r="E470" s="749">
        <v>18.100000000000001</v>
      </c>
      <c r="F470" s="749"/>
      <c r="G470" s="749">
        <v>4</v>
      </c>
    </row>
    <row r="471" spans="1:7">
      <c r="A471" s="753">
        <v>43425</v>
      </c>
      <c r="B471" s="749">
        <v>18</v>
      </c>
      <c r="C471" s="749">
        <v>20</v>
      </c>
      <c r="D471" s="749">
        <v>16</v>
      </c>
      <c r="E471" s="749">
        <v>18.3</v>
      </c>
      <c r="F471" s="749"/>
      <c r="G471" s="749">
        <v>4</v>
      </c>
    </row>
    <row r="472" spans="1:7">
      <c r="A472" s="753">
        <v>43426</v>
      </c>
      <c r="B472" s="749">
        <v>18</v>
      </c>
      <c r="C472" s="749">
        <v>20</v>
      </c>
      <c r="D472" s="749">
        <v>16</v>
      </c>
      <c r="E472" s="749">
        <v>18.3</v>
      </c>
      <c r="F472" s="749"/>
      <c r="G472" s="749">
        <v>4</v>
      </c>
    </row>
    <row r="473" spans="1:7">
      <c r="A473" s="753">
        <v>43427</v>
      </c>
      <c r="B473" s="749">
        <v>18</v>
      </c>
      <c r="C473" s="749">
        <v>20</v>
      </c>
      <c r="D473" s="749">
        <v>16</v>
      </c>
      <c r="E473" s="749">
        <v>18.399999999999999</v>
      </c>
      <c r="F473" s="749"/>
      <c r="G473" s="749">
        <v>4</v>
      </c>
    </row>
    <row r="474" spans="1:7">
      <c r="A474" s="753">
        <v>43430</v>
      </c>
      <c r="B474" s="749">
        <v>18</v>
      </c>
      <c r="C474" s="749">
        <v>20</v>
      </c>
      <c r="D474" s="749">
        <v>16</v>
      </c>
      <c r="E474" s="749">
        <v>18.399999999999999</v>
      </c>
      <c r="F474" s="749"/>
      <c r="G474" s="749">
        <v>4</v>
      </c>
    </row>
    <row r="475" spans="1:7">
      <c r="A475" s="753">
        <v>43431</v>
      </c>
      <c r="B475" s="749">
        <v>18</v>
      </c>
      <c r="C475" s="749">
        <v>20</v>
      </c>
      <c r="D475" s="749">
        <v>16</v>
      </c>
      <c r="E475" s="749">
        <v>18.399999999999999</v>
      </c>
      <c r="F475" s="749"/>
      <c r="G475" s="749">
        <v>4</v>
      </c>
    </row>
    <row r="476" spans="1:7">
      <c r="A476" s="753">
        <v>43432</v>
      </c>
      <c r="B476" s="749">
        <v>18</v>
      </c>
      <c r="C476" s="749">
        <v>20</v>
      </c>
      <c r="D476" s="749">
        <v>16</v>
      </c>
      <c r="E476" s="749">
        <v>18.5</v>
      </c>
      <c r="F476" s="749"/>
      <c r="G476" s="749">
        <v>4</v>
      </c>
    </row>
    <row r="477" spans="1:7">
      <c r="A477" s="753">
        <v>43433</v>
      </c>
      <c r="B477" s="749">
        <v>18</v>
      </c>
      <c r="C477" s="749">
        <v>20</v>
      </c>
      <c r="D477" s="749">
        <v>16</v>
      </c>
      <c r="E477" s="749">
        <v>18.399999999999999</v>
      </c>
      <c r="F477" s="749"/>
      <c r="G477" s="749">
        <v>4</v>
      </c>
    </row>
    <row r="478" spans="1:7">
      <c r="A478" s="753">
        <v>43434</v>
      </c>
      <c r="B478" s="749">
        <v>18</v>
      </c>
      <c r="C478" s="749">
        <v>20</v>
      </c>
      <c r="D478" s="749">
        <v>16</v>
      </c>
      <c r="E478" s="749">
        <v>18.399999999999999</v>
      </c>
      <c r="F478" s="749"/>
      <c r="G478" s="749">
        <v>4</v>
      </c>
    </row>
    <row r="479" spans="1:7">
      <c r="A479" s="753">
        <v>43437</v>
      </c>
      <c r="B479" s="749">
        <v>18</v>
      </c>
      <c r="C479" s="749">
        <v>20</v>
      </c>
      <c r="D479" s="749">
        <v>16</v>
      </c>
      <c r="E479" s="749">
        <v>18.399999999999999</v>
      </c>
      <c r="F479" s="749"/>
      <c r="G479" s="749">
        <v>4</v>
      </c>
    </row>
    <row r="480" spans="1:7">
      <c r="A480" s="753">
        <v>43438</v>
      </c>
      <c r="B480" s="749">
        <v>18</v>
      </c>
      <c r="C480" s="749">
        <v>20</v>
      </c>
      <c r="D480" s="749">
        <v>16</v>
      </c>
      <c r="E480" s="749">
        <v>18.399999999999999</v>
      </c>
      <c r="F480" s="749"/>
      <c r="G480" s="749">
        <v>4</v>
      </c>
    </row>
    <row r="481" spans="1:7">
      <c r="A481" s="753">
        <v>43439</v>
      </c>
      <c r="B481" s="749">
        <v>18</v>
      </c>
      <c r="C481" s="749">
        <v>20</v>
      </c>
      <c r="D481" s="749">
        <v>16</v>
      </c>
      <c r="E481" s="749">
        <v>18.2</v>
      </c>
      <c r="F481" s="749"/>
      <c r="G481" s="749">
        <v>4</v>
      </c>
    </row>
    <row r="482" spans="1:7">
      <c r="A482" s="753">
        <v>43440</v>
      </c>
      <c r="B482" s="749">
        <v>18</v>
      </c>
      <c r="C482" s="749">
        <v>20</v>
      </c>
      <c r="D482" s="749">
        <v>16</v>
      </c>
      <c r="E482" s="749">
        <v>17.600000000000001</v>
      </c>
      <c r="F482" s="749"/>
      <c r="G482" s="749">
        <v>4</v>
      </c>
    </row>
    <row r="483" spans="1:7">
      <c r="A483" s="753">
        <v>43441</v>
      </c>
      <c r="B483" s="749">
        <v>18</v>
      </c>
      <c r="C483" s="749">
        <v>20</v>
      </c>
      <c r="D483" s="749">
        <v>16</v>
      </c>
      <c r="E483" s="749">
        <v>17.3</v>
      </c>
      <c r="F483" s="749"/>
      <c r="G483" s="749">
        <v>4</v>
      </c>
    </row>
    <row r="484" spans="1:7">
      <c r="A484" s="753">
        <v>43444</v>
      </c>
      <c r="B484" s="749">
        <v>18</v>
      </c>
      <c r="C484" s="749">
        <v>20</v>
      </c>
      <c r="D484" s="749">
        <v>16</v>
      </c>
      <c r="E484" s="749">
        <v>18</v>
      </c>
      <c r="F484" s="749"/>
      <c r="G484" s="749">
        <v>4</v>
      </c>
    </row>
    <row r="485" spans="1:7">
      <c r="A485" s="753">
        <v>43445</v>
      </c>
      <c r="B485" s="749">
        <v>18</v>
      </c>
      <c r="C485" s="749">
        <v>20</v>
      </c>
      <c r="D485" s="749">
        <v>16</v>
      </c>
      <c r="E485" s="749">
        <v>18</v>
      </c>
      <c r="F485" s="749"/>
      <c r="G485" s="749">
        <v>4</v>
      </c>
    </row>
    <row r="486" spans="1:7">
      <c r="A486" s="753">
        <v>43446</v>
      </c>
      <c r="B486" s="749">
        <v>18</v>
      </c>
      <c r="C486" s="749">
        <v>20</v>
      </c>
      <c r="D486" s="749">
        <v>16</v>
      </c>
      <c r="E486" s="749">
        <v>17.899999999999999</v>
      </c>
      <c r="F486" s="749"/>
      <c r="G486" s="749">
        <v>4</v>
      </c>
    </row>
    <row r="487" spans="1:7">
      <c r="A487" s="753">
        <v>43447</v>
      </c>
      <c r="B487" s="749">
        <v>18</v>
      </c>
      <c r="C487" s="749">
        <v>20</v>
      </c>
      <c r="D487" s="749">
        <v>16</v>
      </c>
      <c r="E487" s="749">
        <v>17.899999999999999</v>
      </c>
      <c r="F487" s="749"/>
      <c r="G487" s="749">
        <v>4</v>
      </c>
    </row>
    <row r="488" spans="1:7">
      <c r="A488" s="753">
        <v>43448</v>
      </c>
      <c r="B488" s="749">
        <v>18</v>
      </c>
      <c r="C488" s="749">
        <v>20</v>
      </c>
      <c r="D488" s="749">
        <v>16</v>
      </c>
      <c r="E488" s="749">
        <v>17.399999999999999</v>
      </c>
      <c r="F488" s="749"/>
      <c r="G488" s="749">
        <v>4</v>
      </c>
    </row>
    <row r="489" spans="1:7">
      <c r="A489" s="753">
        <v>43451</v>
      </c>
      <c r="B489" s="749">
        <v>18</v>
      </c>
      <c r="C489" s="749">
        <v>20</v>
      </c>
      <c r="D489" s="749">
        <v>16</v>
      </c>
      <c r="E489" s="749">
        <v>17.399999999999999</v>
      </c>
      <c r="F489" s="749"/>
      <c r="G489" s="749">
        <v>4</v>
      </c>
    </row>
    <row r="490" spans="1:7">
      <c r="A490" s="753">
        <v>43452</v>
      </c>
      <c r="B490" s="749">
        <v>18</v>
      </c>
      <c r="C490" s="749">
        <v>20</v>
      </c>
      <c r="D490" s="749">
        <v>16</v>
      </c>
      <c r="E490" s="749">
        <v>17</v>
      </c>
      <c r="F490" s="749"/>
      <c r="G490" s="749">
        <v>4</v>
      </c>
    </row>
    <row r="491" spans="1:7">
      <c r="A491" s="753">
        <v>43453</v>
      </c>
      <c r="B491" s="749">
        <v>18</v>
      </c>
      <c r="C491" s="749">
        <v>20</v>
      </c>
      <c r="D491" s="749">
        <v>16</v>
      </c>
      <c r="E491" s="749">
        <v>16.8</v>
      </c>
      <c r="F491" s="749"/>
      <c r="G491" s="749">
        <v>4</v>
      </c>
    </row>
    <row r="492" spans="1:7">
      <c r="A492" s="753">
        <v>43454</v>
      </c>
      <c r="B492" s="749">
        <v>18</v>
      </c>
      <c r="C492" s="749">
        <v>20</v>
      </c>
      <c r="D492" s="749">
        <v>16</v>
      </c>
      <c r="E492" s="749">
        <v>17.100000000000001</v>
      </c>
      <c r="F492" s="749"/>
      <c r="G492" s="749">
        <v>4</v>
      </c>
    </row>
    <row r="493" spans="1:7">
      <c r="A493" s="753">
        <v>43455</v>
      </c>
      <c r="B493" s="749">
        <v>18</v>
      </c>
      <c r="C493" s="749">
        <v>20</v>
      </c>
      <c r="D493" s="749">
        <v>16</v>
      </c>
      <c r="E493" s="749">
        <v>17.2</v>
      </c>
      <c r="F493" s="749"/>
      <c r="G493" s="749">
        <v>4</v>
      </c>
    </row>
    <row r="494" spans="1:7">
      <c r="A494" s="753">
        <v>43456</v>
      </c>
      <c r="B494" s="749">
        <v>18</v>
      </c>
      <c r="C494" s="749">
        <v>20</v>
      </c>
      <c r="D494" s="749">
        <v>16</v>
      </c>
      <c r="E494" s="749">
        <v>17.2</v>
      </c>
      <c r="F494" s="749"/>
      <c r="G494" s="749">
        <v>4</v>
      </c>
    </row>
    <row r="495" spans="1:7">
      <c r="A495" s="753">
        <v>43460</v>
      </c>
      <c r="B495" s="749">
        <v>18</v>
      </c>
      <c r="C495" s="749">
        <v>20</v>
      </c>
      <c r="D495" s="749">
        <v>16</v>
      </c>
      <c r="E495" s="749">
        <v>16.8</v>
      </c>
      <c r="F495" s="749"/>
      <c r="G495" s="749">
        <v>4</v>
      </c>
    </row>
    <row r="496" spans="1:7">
      <c r="A496" s="753">
        <v>43461</v>
      </c>
      <c r="B496" s="749">
        <v>18</v>
      </c>
      <c r="C496" s="749">
        <v>20</v>
      </c>
      <c r="D496" s="749">
        <v>16</v>
      </c>
      <c r="E496" s="749">
        <v>17.100000000000001</v>
      </c>
      <c r="F496" s="749"/>
      <c r="G496" s="749">
        <v>4</v>
      </c>
    </row>
    <row r="497" spans="1:7">
      <c r="A497" s="753">
        <v>43462</v>
      </c>
      <c r="B497" s="749">
        <v>18</v>
      </c>
      <c r="C497" s="749">
        <v>20</v>
      </c>
      <c r="D497" s="749">
        <v>16</v>
      </c>
      <c r="E497" s="749" t="e">
        <v>#N/A</v>
      </c>
      <c r="F497" s="749"/>
      <c r="G497" s="749">
        <v>4</v>
      </c>
    </row>
    <row r="498" spans="1:7">
      <c r="A498" s="753">
        <v>43463</v>
      </c>
      <c r="B498" s="749">
        <v>18</v>
      </c>
      <c r="C498" s="749">
        <v>20</v>
      </c>
      <c r="D498" s="749">
        <v>16</v>
      </c>
      <c r="E498" s="749" t="e">
        <v>#N/A</v>
      </c>
      <c r="F498" s="749"/>
      <c r="G498" s="749">
        <v>4</v>
      </c>
    </row>
    <row r="499" spans="1:7">
      <c r="A499" s="753">
        <v>43468</v>
      </c>
      <c r="B499" s="749">
        <v>18</v>
      </c>
      <c r="C499" s="749">
        <v>20</v>
      </c>
      <c r="D499" s="749">
        <v>16</v>
      </c>
      <c r="E499" s="749">
        <v>17.100000000000001</v>
      </c>
      <c r="F499" s="749"/>
      <c r="G499" s="749">
        <v>4</v>
      </c>
    </row>
    <row r="500" spans="1:7">
      <c r="A500" s="753">
        <v>43469</v>
      </c>
      <c r="B500" s="749">
        <v>18</v>
      </c>
      <c r="C500" s="749">
        <v>20</v>
      </c>
      <c r="D500" s="749">
        <v>16</v>
      </c>
      <c r="E500" s="749">
        <v>17.3</v>
      </c>
      <c r="F500" s="749"/>
      <c r="G500" s="749">
        <v>4</v>
      </c>
    </row>
    <row r="501" spans="1:7">
      <c r="A501" s="753">
        <v>43473</v>
      </c>
      <c r="B501" s="749">
        <v>18</v>
      </c>
      <c r="C501" s="749">
        <v>20</v>
      </c>
      <c r="D501" s="749">
        <v>16</v>
      </c>
      <c r="E501" s="749">
        <v>17.399999999999999</v>
      </c>
      <c r="F501" s="749"/>
      <c r="G501" s="749">
        <v>4</v>
      </c>
    </row>
    <row r="502" spans="1:7">
      <c r="A502" s="753">
        <v>43474</v>
      </c>
      <c r="B502" s="749">
        <v>18</v>
      </c>
      <c r="C502" s="749">
        <v>20</v>
      </c>
      <c r="D502" s="749">
        <v>16</v>
      </c>
      <c r="E502" s="749">
        <v>17.399999999999999</v>
      </c>
      <c r="F502" s="749"/>
      <c r="G502" s="749">
        <v>4</v>
      </c>
    </row>
    <row r="503" spans="1:7">
      <c r="A503" s="753">
        <v>43475</v>
      </c>
      <c r="B503" s="749">
        <v>18</v>
      </c>
      <c r="C503" s="749">
        <v>20</v>
      </c>
      <c r="D503" s="749">
        <v>16</v>
      </c>
      <c r="E503" s="749">
        <v>17.3</v>
      </c>
      <c r="F503" s="749"/>
      <c r="G503" s="749">
        <v>4</v>
      </c>
    </row>
    <row r="504" spans="1:7">
      <c r="A504" s="753">
        <v>43476</v>
      </c>
      <c r="B504" s="749">
        <v>18</v>
      </c>
      <c r="C504" s="749">
        <v>20</v>
      </c>
      <c r="D504" s="749">
        <v>16</v>
      </c>
      <c r="E504" s="749">
        <v>17.399999999999999</v>
      </c>
      <c r="F504" s="749"/>
      <c r="G504" s="749">
        <v>4</v>
      </c>
    </row>
    <row r="505" spans="1:7">
      <c r="A505" s="753">
        <v>43477</v>
      </c>
      <c r="B505" s="749">
        <v>18</v>
      </c>
      <c r="C505" s="749">
        <v>20</v>
      </c>
      <c r="D505" s="749">
        <v>16</v>
      </c>
      <c r="E505" s="749" t="e">
        <v>#N/A</v>
      </c>
      <c r="F505" s="749"/>
      <c r="G505" s="749">
        <v>4</v>
      </c>
    </row>
    <row r="506" spans="1:7">
      <c r="A506" s="753">
        <v>43479</v>
      </c>
      <c r="B506" s="749">
        <v>18</v>
      </c>
      <c r="C506" s="749">
        <v>20</v>
      </c>
      <c r="D506" s="749">
        <v>16</v>
      </c>
      <c r="E506" s="749">
        <v>17.100000000000001</v>
      </c>
      <c r="F506" s="749"/>
      <c r="G506" s="749">
        <v>4</v>
      </c>
    </row>
    <row r="507" spans="1:7">
      <c r="A507" s="753">
        <v>43480</v>
      </c>
      <c r="B507" s="749">
        <v>18</v>
      </c>
      <c r="C507" s="749">
        <v>20</v>
      </c>
      <c r="D507" s="749">
        <v>16</v>
      </c>
      <c r="E507" s="749">
        <v>17.100000000000001</v>
      </c>
      <c r="F507" s="749"/>
      <c r="G507" s="749">
        <v>4</v>
      </c>
    </row>
    <row r="508" spans="1:7">
      <c r="A508" s="753">
        <v>43481</v>
      </c>
      <c r="B508" s="749">
        <v>18</v>
      </c>
      <c r="C508" s="749">
        <v>20</v>
      </c>
      <c r="D508" s="749">
        <v>16</v>
      </c>
      <c r="E508" s="749">
        <v>17.399999999999999</v>
      </c>
      <c r="F508" s="749"/>
      <c r="G508" s="749">
        <v>4</v>
      </c>
    </row>
    <row r="509" spans="1:7">
      <c r="A509" s="753">
        <v>43482</v>
      </c>
      <c r="B509" s="749">
        <v>18</v>
      </c>
      <c r="C509" s="749">
        <v>20</v>
      </c>
      <c r="D509" s="749">
        <v>16</v>
      </c>
      <c r="E509" s="749">
        <v>17.2</v>
      </c>
      <c r="F509" s="749"/>
      <c r="G509" s="749">
        <v>4</v>
      </c>
    </row>
    <row r="510" spans="1:7">
      <c r="A510" s="753">
        <v>43483</v>
      </c>
      <c r="B510" s="749">
        <v>18</v>
      </c>
      <c r="C510" s="749">
        <v>20</v>
      </c>
      <c r="D510" s="749">
        <v>16</v>
      </c>
      <c r="E510" s="749">
        <v>16.600000000000001</v>
      </c>
      <c r="F510" s="749"/>
      <c r="G510" s="749">
        <v>4</v>
      </c>
    </row>
    <row r="511" spans="1:7">
      <c r="A511" s="753">
        <v>43486</v>
      </c>
      <c r="B511" s="749">
        <v>18</v>
      </c>
      <c r="C511" s="749">
        <v>20</v>
      </c>
      <c r="D511" s="749">
        <v>16</v>
      </c>
      <c r="E511" s="749">
        <v>16.399999999999999</v>
      </c>
      <c r="F511" s="749"/>
      <c r="G511" s="749">
        <v>4</v>
      </c>
    </row>
    <row r="512" spans="1:7">
      <c r="A512" s="753">
        <v>43487</v>
      </c>
      <c r="B512" s="749">
        <v>18</v>
      </c>
      <c r="C512" s="749">
        <v>20</v>
      </c>
      <c r="D512" s="749">
        <v>16</v>
      </c>
      <c r="E512" s="749">
        <v>16.5</v>
      </c>
      <c r="F512" s="749"/>
      <c r="G512" s="749">
        <v>4</v>
      </c>
    </row>
    <row r="513" spans="1:7">
      <c r="A513" s="753">
        <v>43488</v>
      </c>
      <c r="B513" s="749">
        <v>18</v>
      </c>
      <c r="C513" s="749">
        <v>20</v>
      </c>
      <c r="D513" s="749">
        <v>16</v>
      </c>
      <c r="E513" s="749">
        <v>16.399999999999999</v>
      </c>
      <c r="F513" s="749"/>
      <c r="G513" s="749">
        <v>4</v>
      </c>
    </row>
    <row r="514" spans="1:7">
      <c r="A514" s="753">
        <v>43489</v>
      </c>
      <c r="B514" s="749">
        <v>18</v>
      </c>
      <c r="C514" s="749">
        <v>20</v>
      </c>
      <c r="D514" s="749">
        <v>16</v>
      </c>
      <c r="E514" s="749">
        <v>16.399999999999999</v>
      </c>
      <c r="F514" s="749"/>
      <c r="G514" s="749">
        <v>4</v>
      </c>
    </row>
    <row r="515" spans="1:7">
      <c r="A515" s="753">
        <v>43490</v>
      </c>
      <c r="B515" s="749">
        <v>18</v>
      </c>
      <c r="C515" s="749">
        <v>20</v>
      </c>
      <c r="D515" s="749">
        <v>16</v>
      </c>
      <c r="E515" s="749">
        <v>16.2</v>
      </c>
      <c r="F515" s="749"/>
      <c r="G515" s="749">
        <v>4</v>
      </c>
    </row>
    <row r="516" spans="1:7">
      <c r="A516" s="753">
        <v>43493</v>
      </c>
      <c r="B516" s="749">
        <v>18</v>
      </c>
      <c r="C516" s="749">
        <v>20</v>
      </c>
      <c r="D516" s="749">
        <v>16</v>
      </c>
      <c r="E516" s="749">
        <v>16.399999999999999</v>
      </c>
      <c r="F516" s="749"/>
      <c r="G516" s="749">
        <v>4</v>
      </c>
    </row>
    <row r="517" spans="1:7">
      <c r="A517" s="753">
        <v>43494</v>
      </c>
      <c r="B517" s="749">
        <v>18</v>
      </c>
      <c r="C517" s="749">
        <v>20</v>
      </c>
      <c r="D517" s="749">
        <v>16</v>
      </c>
      <c r="E517" s="749">
        <v>16.3</v>
      </c>
      <c r="F517" s="749"/>
      <c r="G517" s="749">
        <v>4</v>
      </c>
    </row>
    <row r="518" spans="1:7">
      <c r="A518" s="753">
        <v>43495</v>
      </c>
      <c r="B518" s="749">
        <v>18</v>
      </c>
      <c r="C518" s="749">
        <v>20</v>
      </c>
      <c r="D518" s="749">
        <v>16</v>
      </c>
      <c r="E518" s="749">
        <v>16.3</v>
      </c>
      <c r="F518" s="749"/>
      <c r="G518" s="749">
        <v>4</v>
      </c>
    </row>
    <row r="519" spans="1:7">
      <c r="A519" s="753">
        <v>43496</v>
      </c>
      <c r="B519" s="749">
        <v>18</v>
      </c>
      <c r="C519" s="749">
        <v>20</v>
      </c>
      <c r="D519" s="749">
        <v>16</v>
      </c>
      <c r="E519" s="749">
        <v>16.7</v>
      </c>
      <c r="F519" s="749"/>
      <c r="G519" s="749">
        <v>4</v>
      </c>
    </row>
    <row r="520" spans="1:7">
      <c r="A520" s="753">
        <v>43497</v>
      </c>
      <c r="B520" s="749">
        <v>18</v>
      </c>
      <c r="C520" s="749">
        <v>20</v>
      </c>
      <c r="D520" s="749">
        <v>16</v>
      </c>
      <c r="E520" s="749">
        <v>16.2</v>
      </c>
      <c r="F520" s="749"/>
      <c r="G520" s="749">
        <v>4</v>
      </c>
    </row>
    <row r="521" spans="1:7">
      <c r="A521" s="753">
        <v>43500</v>
      </c>
      <c r="B521" s="749">
        <v>18</v>
      </c>
      <c r="C521" s="749">
        <v>20</v>
      </c>
      <c r="D521" s="749">
        <v>16</v>
      </c>
      <c r="E521" s="749">
        <v>16.2</v>
      </c>
      <c r="F521" s="749"/>
      <c r="G521" s="749">
        <v>4</v>
      </c>
    </row>
    <row r="522" spans="1:7">
      <c r="A522" s="753">
        <v>43501</v>
      </c>
      <c r="B522" s="749">
        <v>18</v>
      </c>
      <c r="C522" s="749">
        <v>20</v>
      </c>
      <c r="D522" s="749">
        <v>16</v>
      </c>
      <c r="E522" s="749">
        <v>16.399999999999999</v>
      </c>
      <c r="F522" s="749"/>
      <c r="G522" s="749">
        <v>4</v>
      </c>
    </row>
    <row r="523" spans="1:7">
      <c r="A523" s="753">
        <v>43502</v>
      </c>
      <c r="B523" s="749">
        <v>18</v>
      </c>
      <c r="C523" s="749">
        <v>20</v>
      </c>
      <c r="D523" s="749">
        <v>16</v>
      </c>
      <c r="E523" s="749">
        <v>16.5</v>
      </c>
      <c r="F523" s="749"/>
      <c r="G523" s="749">
        <v>4</v>
      </c>
    </row>
    <row r="524" spans="1:7">
      <c r="A524" s="753">
        <v>43503</v>
      </c>
      <c r="B524" s="749">
        <v>18</v>
      </c>
      <c r="C524" s="749">
        <v>20</v>
      </c>
      <c r="D524" s="749">
        <v>16</v>
      </c>
      <c r="E524" s="749">
        <v>16.399999999999999</v>
      </c>
      <c r="F524" s="749"/>
      <c r="G524" s="749">
        <v>4</v>
      </c>
    </row>
    <row r="525" spans="1:7">
      <c r="A525" s="753">
        <v>43504</v>
      </c>
      <c r="B525" s="749">
        <v>18</v>
      </c>
      <c r="C525" s="749">
        <v>20</v>
      </c>
      <c r="D525" s="749">
        <v>16</v>
      </c>
      <c r="E525" s="749">
        <v>16.3</v>
      </c>
      <c r="F525" s="749"/>
      <c r="G525" s="749">
        <v>4</v>
      </c>
    </row>
    <row r="526" spans="1:7">
      <c r="A526" s="753">
        <v>43507</v>
      </c>
      <c r="B526" s="749">
        <v>18</v>
      </c>
      <c r="C526" s="749">
        <v>20</v>
      </c>
      <c r="D526" s="749">
        <v>16</v>
      </c>
      <c r="E526" s="749">
        <v>16.399999999999999</v>
      </c>
      <c r="F526" s="749"/>
      <c r="G526" s="749">
        <v>4</v>
      </c>
    </row>
    <row r="527" spans="1:7">
      <c r="A527" s="753">
        <v>43508</v>
      </c>
      <c r="B527" s="749">
        <v>18</v>
      </c>
      <c r="C527" s="749">
        <v>20</v>
      </c>
      <c r="D527" s="749">
        <v>16</v>
      </c>
      <c r="E527" s="749">
        <v>16.5</v>
      </c>
      <c r="F527" s="749"/>
      <c r="G527" s="749">
        <v>4</v>
      </c>
    </row>
    <row r="528" spans="1:7">
      <c r="A528" s="753">
        <v>43509</v>
      </c>
      <c r="B528" s="749">
        <v>18</v>
      </c>
      <c r="C528" s="749">
        <v>20</v>
      </c>
      <c r="D528" s="749">
        <v>16</v>
      </c>
      <c r="E528" s="749">
        <v>16.399999999999999</v>
      </c>
      <c r="F528" s="749"/>
      <c r="G528" s="749">
        <v>4</v>
      </c>
    </row>
    <row r="529" spans="1:7">
      <c r="A529" s="753">
        <v>43510</v>
      </c>
      <c r="B529" s="749">
        <v>18</v>
      </c>
      <c r="C529" s="749">
        <v>20</v>
      </c>
      <c r="D529" s="749">
        <v>16</v>
      </c>
      <c r="E529" s="749">
        <v>16.399999999999999</v>
      </c>
      <c r="F529" s="749"/>
      <c r="G529" s="749">
        <v>4</v>
      </c>
    </row>
    <row r="530" spans="1:7">
      <c r="A530" s="753">
        <v>43511</v>
      </c>
      <c r="B530" s="749">
        <v>18</v>
      </c>
      <c r="C530" s="749">
        <v>20</v>
      </c>
      <c r="D530" s="749">
        <v>16</v>
      </c>
      <c r="E530" s="749">
        <v>16.399999999999999</v>
      </c>
      <c r="F530" s="749"/>
      <c r="G530" s="749">
        <v>4</v>
      </c>
    </row>
    <row r="531" spans="1:7">
      <c r="A531" s="753">
        <v>43514</v>
      </c>
      <c r="B531" s="749">
        <v>18</v>
      </c>
      <c r="C531" s="749">
        <v>20</v>
      </c>
      <c r="D531" s="749">
        <v>16</v>
      </c>
      <c r="E531" s="749">
        <v>16.399999999999999</v>
      </c>
      <c r="F531" s="749"/>
      <c r="G531" s="749">
        <v>4</v>
      </c>
    </row>
    <row r="532" spans="1:7">
      <c r="A532" s="753">
        <v>43515</v>
      </c>
      <c r="B532" s="749">
        <v>18</v>
      </c>
      <c r="C532" s="749">
        <v>20</v>
      </c>
      <c r="D532" s="749">
        <v>16</v>
      </c>
      <c r="E532" s="749">
        <v>16.5</v>
      </c>
      <c r="F532" s="749"/>
      <c r="G532" s="749">
        <v>4</v>
      </c>
    </row>
    <row r="533" spans="1:7">
      <c r="A533" s="753">
        <v>43516</v>
      </c>
      <c r="B533" s="749">
        <v>18</v>
      </c>
      <c r="C533" s="749">
        <v>20</v>
      </c>
      <c r="D533" s="749">
        <v>16</v>
      </c>
      <c r="E533" s="749">
        <v>16.600000000000001</v>
      </c>
      <c r="F533" s="749"/>
      <c r="G533" s="749">
        <v>4</v>
      </c>
    </row>
    <row r="534" spans="1:7">
      <c r="A534" s="753">
        <v>43517</v>
      </c>
      <c r="B534" s="749">
        <v>18</v>
      </c>
      <c r="C534" s="749">
        <v>20</v>
      </c>
      <c r="D534" s="749">
        <v>16</v>
      </c>
      <c r="E534" s="749">
        <v>16.7</v>
      </c>
      <c r="F534" s="749"/>
      <c r="G534" s="749">
        <v>4</v>
      </c>
    </row>
    <row r="535" spans="1:7">
      <c r="A535" s="753">
        <v>43518</v>
      </c>
      <c r="B535" s="749">
        <v>18</v>
      </c>
      <c r="C535" s="749">
        <v>20</v>
      </c>
      <c r="D535" s="749">
        <v>16</v>
      </c>
      <c r="E535" s="749">
        <v>16.600000000000001</v>
      </c>
      <c r="F535" s="749"/>
      <c r="G535" s="749">
        <v>4</v>
      </c>
    </row>
    <row r="536" spans="1:7">
      <c r="A536" s="753">
        <v>43521</v>
      </c>
      <c r="B536" s="749">
        <v>18</v>
      </c>
      <c r="C536" s="749">
        <v>20</v>
      </c>
      <c r="D536" s="749">
        <v>16</v>
      </c>
      <c r="E536" s="749">
        <v>16.5</v>
      </c>
      <c r="F536" s="749"/>
      <c r="G536" s="749">
        <v>4</v>
      </c>
    </row>
    <row r="537" spans="1:7">
      <c r="A537" s="753">
        <v>43522</v>
      </c>
      <c r="B537" s="749">
        <v>18</v>
      </c>
      <c r="C537" s="749">
        <v>20</v>
      </c>
      <c r="D537" s="749">
        <v>16</v>
      </c>
      <c r="E537" s="749">
        <v>16.399999999999999</v>
      </c>
      <c r="F537" s="749"/>
      <c r="G537" s="749">
        <v>4</v>
      </c>
    </row>
    <row r="538" spans="1:7">
      <c r="A538" s="753">
        <v>43523</v>
      </c>
      <c r="B538" s="749">
        <v>18</v>
      </c>
      <c r="C538" s="749">
        <v>20</v>
      </c>
      <c r="D538" s="749">
        <v>16</v>
      </c>
      <c r="E538" s="749">
        <v>16.3</v>
      </c>
      <c r="F538" s="749"/>
      <c r="G538" s="749">
        <v>4</v>
      </c>
    </row>
    <row r="539" spans="1:7">
      <c r="A539" s="753">
        <v>43524</v>
      </c>
      <c r="B539" s="749">
        <v>18</v>
      </c>
      <c r="C539" s="749">
        <v>20</v>
      </c>
      <c r="D539" s="749">
        <v>16</v>
      </c>
      <c r="E539" s="749" t="e">
        <v>#N/A</v>
      </c>
      <c r="F539" s="749"/>
      <c r="G539" s="749">
        <v>4</v>
      </c>
    </row>
    <row r="540" spans="1:7">
      <c r="A540" s="753">
        <v>43525</v>
      </c>
      <c r="B540" s="749">
        <v>18</v>
      </c>
      <c r="C540" s="749">
        <v>20</v>
      </c>
      <c r="D540" s="749">
        <v>16</v>
      </c>
      <c r="E540" s="749">
        <v>16.399999999999999</v>
      </c>
      <c r="F540" s="749"/>
      <c r="G540" s="749">
        <v>4</v>
      </c>
    </row>
    <row r="541" spans="1:7">
      <c r="A541" s="753">
        <v>43528</v>
      </c>
      <c r="B541" s="749">
        <v>18</v>
      </c>
      <c r="C541" s="749">
        <v>20</v>
      </c>
      <c r="D541" s="749">
        <v>16</v>
      </c>
      <c r="E541" s="749">
        <v>16.399999999999999</v>
      </c>
      <c r="F541" s="749"/>
      <c r="G541" s="749">
        <v>4</v>
      </c>
    </row>
    <row r="542" spans="1:7">
      <c r="A542" s="753">
        <v>43529</v>
      </c>
      <c r="B542" s="749">
        <v>18</v>
      </c>
      <c r="C542" s="749">
        <v>20</v>
      </c>
      <c r="D542" s="749">
        <v>16</v>
      </c>
      <c r="E542" s="749">
        <v>16.399999999999999</v>
      </c>
      <c r="F542" s="749"/>
      <c r="G542" s="749">
        <v>4</v>
      </c>
    </row>
    <row r="543" spans="1:7">
      <c r="A543" s="753">
        <v>43530</v>
      </c>
      <c r="B543" s="749">
        <v>18</v>
      </c>
      <c r="C543" s="749">
        <v>20</v>
      </c>
      <c r="D543" s="749">
        <v>16</v>
      </c>
      <c r="E543" s="749">
        <v>16.399999999999999</v>
      </c>
      <c r="F543" s="749"/>
      <c r="G543" s="749">
        <v>4</v>
      </c>
    </row>
    <row r="544" spans="1:7">
      <c r="A544" s="753">
        <v>43531</v>
      </c>
      <c r="B544" s="749">
        <v>18</v>
      </c>
      <c r="C544" s="749">
        <v>20</v>
      </c>
      <c r="D544" s="749">
        <v>16</v>
      </c>
      <c r="E544" s="749">
        <v>16.5</v>
      </c>
      <c r="F544" s="749"/>
      <c r="G544" s="749">
        <v>4</v>
      </c>
    </row>
    <row r="545" spans="1:7">
      <c r="A545" s="753">
        <v>43535</v>
      </c>
      <c r="B545" s="749">
        <v>18</v>
      </c>
      <c r="C545" s="749">
        <v>20</v>
      </c>
      <c r="D545" s="749">
        <v>16</v>
      </c>
      <c r="E545" s="749">
        <v>16.5</v>
      </c>
      <c r="F545" s="749"/>
      <c r="G545" s="749">
        <v>4</v>
      </c>
    </row>
    <row r="546" spans="1:7">
      <c r="A546" s="753">
        <v>43536</v>
      </c>
      <c r="B546" s="749">
        <v>18</v>
      </c>
      <c r="C546" s="749">
        <v>20</v>
      </c>
      <c r="D546" s="749">
        <v>16</v>
      </c>
      <c r="E546" s="749">
        <v>16.600000000000001</v>
      </c>
      <c r="F546" s="749"/>
      <c r="G546" s="749">
        <v>4</v>
      </c>
    </row>
    <row r="547" spans="1:7">
      <c r="A547" s="753">
        <v>43537</v>
      </c>
      <c r="B547" s="749">
        <v>18</v>
      </c>
      <c r="C547" s="749">
        <v>20</v>
      </c>
      <c r="D547" s="749">
        <v>16</v>
      </c>
      <c r="E547" s="749">
        <v>16.5</v>
      </c>
      <c r="F547" s="749"/>
      <c r="G547" s="749">
        <v>4</v>
      </c>
    </row>
    <row r="548" spans="1:7">
      <c r="A548" s="753">
        <v>43538</v>
      </c>
      <c r="B548" s="749">
        <v>18</v>
      </c>
      <c r="C548" s="749">
        <v>20</v>
      </c>
      <c r="D548" s="749">
        <v>16</v>
      </c>
      <c r="E548" s="749">
        <v>16.5</v>
      </c>
      <c r="F548" s="749"/>
      <c r="G548" s="749">
        <v>4</v>
      </c>
    </row>
    <row r="549" spans="1:7">
      <c r="A549" s="753">
        <v>43539</v>
      </c>
      <c r="B549" s="749">
        <v>18</v>
      </c>
      <c r="C549" s="749">
        <v>20</v>
      </c>
      <c r="D549" s="749">
        <v>16</v>
      </c>
      <c r="E549" s="749">
        <v>16.5</v>
      </c>
      <c r="F549" s="749"/>
      <c r="G549" s="749">
        <v>4</v>
      </c>
    </row>
    <row r="550" spans="1:7">
      <c r="A550" s="753">
        <v>43542</v>
      </c>
      <c r="B550" s="749">
        <v>18</v>
      </c>
      <c r="C550" s="749">
        <v>20</v>
      </c>
      <c r="D550" s="749">
        <v>16</v>
      </c>
      <c r="E550" s="749">
        <v>16.399999999999999</v>
      </c>
      <c r="F550" s="749"/>
      <c r="G550" s="749">
        <v>4</v>
      </c>
    </row>
    <row r="551" spans="1:7">
      <c r="A551" s="753">
        <v>43543</v>
      </c>
      <c r="B551" s="749">
        <v>18</v>
      </c>
      <c r="C551" s="749">
        <v>20</v>
      </c>
      <c r="D551" s="749">
        <v>16</v>
      </c>
      <c r="E551" s="749">
        <v>16.5</v>
      </c>
      <c r="F551" s="749"/>
      <c r="G551" s="749">
        <v>4</v>
      </c>
    </row>
    <row r="552" spans="1:7">
      <c r="A552" s="753">
        <v>43544</v>
      </c>
      <c r="B552" s="749">
        <v>18</v>
      </c>
      <c r="C552" s="749">
        <v>20</v>
      </c>
      <c r="D552" s="749">
        <v>16</v>
      </c>
      <c r="E552" s="749">
        <v>16.399999999999999</v>
      </c>
      <c r="F552" s="749"/>
      <c r="G552" s="749">
        <v>4</v>
      </c>
    </row>
    <row r="553" spans="1:7">
      <c r="A553" s="753">
        <v>43545</v>
      </c>
      <c r="B553" s="749">
        <v>18</v>
      </c>
      <c r="C553" s="749">
        <v>20</v>
      </c>
      <c r="D553" s="749">
        <v>16</v>
      </c>
      <c r="E553" s="749">
        <v>16.5</v>
      </c>
      <c r="F553" s="749"/>
      <c r="G553" s="749">
        <v>4</v>
      </c>
    </row>
    <row r="554" spans="1:7">
      <c r="A554" s="753">
        <v>43546</v>
      </c>
      <c r="B554" s="749">
        <v>18</v>
      </c>
      <c r="C554" s="749">
        <v>20</v>
      </c>
      <c r="D554" s="749">
        <v>16</v>
      </c>
      <c r="E554" s="749">
        <v>16.5</v>
      </c>
      <c r="F554" s="749"/>
      <c r="G554" s="749">
        <v>4</v>
      </c>
    </row>
    <row r="555" spans="1:7">
      <c r="A555" s="753">
        <v>43549</v>
      </c>
      <c r="B555" s="749">
        <v>18</v>
      </c>
      <c r="C555" s="749">
        <v>20</v>
      </c>
      <c r="D555" s="749">
        <v>16</v>
      </c>
      <c r="E555" s="749">
        <v>16.5</v>
      </c>
      <c r="F555" s="749"/>
      <c r="G555" s="749">
        <v>4</v>
      </c>
    </row>
    <row r="556" spans="1:7">
      <c r="A556" s="753">
        <v>43550</v>
      </c>
      <c r="B556" s="749">
        <v>18</v>
      </c>
      <c r="C556" s="749">
        <v>20</v>
      </c>
      <c r="D556" s="749">
        <v>16</v>
      </c>
      <c r="E556" s="749">
        <v>16.5</v>
      </c>
      <c r="F556" s="749"/>
      <c r="G556" s="749">
        <v>4</v>
      </c>
    </row>
    <row r="557" spans="1:7">
      <c r="A557" s="753">
        <v>43551</v>
      </c>
      <c r="B557" s="749">
        <v>18</v>
      </c>
      <c r="C557" s="749">
        <v>20</v>
      </c>
      <c r="D557" s="749">
        <v>16</v>
      </c>
      <c r="E557" s="749">
        <v>16.5</v>
      </c>
      <c r="F557" s="749"/>
      <c r="G557" s="749">
        <v>4</v>
      </c>
    </row>
    <row r="558" spans="1:7">
      <c r="A558" s="753">
        <v>43552</v>
      </c>
      <c r="B558" s="749">
        <v>18</v>
      </c>
      <c r="C558" s="749">
        <v>20</v>
      </c>
      <c r="D558" s="749">
        <v>16</v>
      </c>
      <c r="E558" s="749">
        <v>16.399999999999999</v>
      </c>
      <c r="F558" s="749"/>
      <c r="G558" s="749">
        <v>4</v>
      </c>
    </row>
    <row r="559" spans="1:7">
      <c r="A559" s="753">
        <v>43553</v>
      </c>
      <c r="B559" s="749">
        <v>18</v>
      </c>
      <c r="C559" s="749">
        <v>20</v>
      </c>
      <c r="D559" s="749">
        <v>16</v>
      </c>
      <c r="E559" s="749">
        <v>16.600000000000001</v>
      </c>
      <c r="F559" s="749"/>
      <c r="G559" s="749">
        <v>4</v>
      </c>
    </row>
    <row r="560" spans="1:7">
      <c r="A560" s="753">
        <v>43556</v>
      </c>
      <c r="B560" s="749">
        <v>18</v>
      </c>
      <c r="C560" s="749">
        <v>20</v>
      </c>
      <c r="D560" s="749">
        <v>16</v>
      </c>
      <c r="E560" s="749">
        <v>16.399999999999999</v>
      </c>
      <c r="F560" s="749"/>
      <c r="G560" s="749">
        <v>4</v>
      </c>
    </row>
    <row r="561" spans="1:7">
      <c r="A561" s="753">
        <v>43557</v>
      </c>
      <c r="B561" s="749">
        <v>18</v>
      </c>
      <c r="C561" s="749">
        <v>20</v>
      </c>
      <c r="D561" s="749">
        <v>16</v>
      </c>
      <c r="E561" s="749">
        <v>16.3</v>
      </c>
      <c r="F561" s="749"/>
      <c r="G561" s="749">
        <v>4</v>
      </c>
    </row>
    <row r="562" spans="1:7">
      <c r="A562" s="753">
        <v>43558</v>
      </c>
      <c r="B562" s="749">
        <v>18</v>
      </c>
      <c r="C562" s="749">
        <v>20</v>
      </c>
      <c r="D562" s="749">
        <v>16</v>
      </c>
      <c r="E562" s="749" t="e">
        <v>#N/A</v>
      </c>
      <c r="F562" s="749"/>
      <c r="G562" s="749">
        <v>4</v>
      </c>
    </row>
    <row r="563" spans="1:7">
      <c r="A563" s="753">
        <v>43559</v>
      </c>
      <c r="B563" s="749">
        <v>18</v>
      </c>
      <c r="C563" s="749">
        <v>20</v>
      </c>
      <c r="D563" s="749">
        <v>16</v>
      </c>
      <c r="E563" s="749">
        <v>16.100000000000001</v>
      </c>
      <c r="F563" s="749"/>
      <c r="G563" s="749">
        <v>4</v>
      </c>
    </row>
    <row r="564" spans="1:7">
      <c r="A564" s="753">
        <v>43560</v>
      </c>
      <c r="B564" s="749">
        <v>18</v>
      </c>
      <c r="C564" s="749">
        <v>20</v>
      </c>
      <c r="D564" s="749">
        <v>16</v>
      </c>
      <c r="E564" s="749">
        <v>16.3</v>
      </c>
      <c r="F564" s="749"/>
      <c r="G564" s="749">
        <v>4</v>
      </c>
    </row>
    <row r="565" spans="1:7">
      <c r="A565" s="753">
        <v>43563</v>
      </c>
      <c r="B565" s="749">
        <v>18</v>
      </c>
      <c r="C565" s="749">
        <v>20</v>
      </c>
      <c r="D565" s="749">
        <v>16</v>
      </c>
      <c r="E565" s="749">
        <v>16.3</v>
      </c>
      <c r="F565" s="749"/>
      <c r="G565" s="749">
        <v>4</v>
      </c>
    </row>
    <row r="566" spans="1:7">
      <c r="A566" s="753">
        <v>43564</v>
      </c>
      <c r="B566" s="749">
        <v>18</v>
      </c>
      <c r="C566" s="749">
        <v>20</v>
      </c>
      <c r="D566" s="749">
        <v>16</v>
      </c>
      <c r="E566" s="749">
        <v>16.399999999999999</v>
      </c>
      <c r="F566" s="749"/>
      <c r="G566" s="749">
        <v>4</v>
      </c>
    </row>
    <row r="567" spans="1:7">
      <c r="A567" s="753">
        <v>43565</v>
      </c>
      <c r="B567" s="749">
        <v>18</v>
      </c>
      <c r="C567" s="749">
        <v>20</v>
      </c>
      <c r="D567" s="749">
        <v>16</v>
      </c>
      <c r="E567" s="749">
        <v>16.399999999999999</v>
      </c>
      <c r="F567" s="749"/>
      <c r="G567" s="749">
        <v>4</v>
      </c>
    </row>
    <row r="568" spans="1:7">
      <c r="A568" s="753">
        <v>43566</v>
      </c>
      <c r="B568" s="749">
        <v>18</v>
      </c>
      <c r="C568" s="749">
        <v>20</v>
      </c>
      <c r="D568" s="749">
        <v>16</v>
      </c>
      <c r="E568" s="749">
        <v>16.3</v>
      </c>
      <c r="F568" s="749"/>
      <c r="G568" s="749">
        <v>4</v>
      </c>
    </row>
    <row r="569" spans="1:7">
      <c r="A569" s="753">
        <v>43567</v>
      </c>
      <c r="B569" s="749">
        <v>18</v>
      </c>
      <c r="C569" s="749">
        <v>20</v>
      </c>
      <c r="D569" s="749">
        <v>16</v>
      </c>
      <c r="E569" s="749">
        <v>16.3</v>
      </c>
      <c r="F569" s="749"/>
      <c r="G569" s="749">
        <v>4</v>
      </c>
    </row>
    <row r="570" spans="1:7">
      <c r="A570" s="753">
        <v>43570</v>
      </c>
      <c r="B570" s="749">
        <v>18</v>
      </c>
      <c r="C570" s="749">
        <v>20</v>
      </c>
      <c r="D570" s="749">
        <v>16</v>
      </c>
      <c r="E570" s="749">
        <v>16.399999999999999</v>
      </c>
      <c r="F570" s="749"/>
      <c r="G570" s="749">
        <v>4</v>
      </c>
    </row>
    <row r="571" spans="1:7">
      <c r="A571" s="753">
        <v>43571</v>
      </c>
      <c r="B571" s="749">
        <v>18</v>
      </c>
      <c r="C571" s="749">
        <v>20</v>
      </c>
      <c r="D571" s="749">
        <v>16</v>
      </c>
      <c r="E571" s="749">
        <v>16.2</v>
      </c>
      <c r="F571" s="749"/>
      <c r="G571" s="749">
        <v>4</v>
      </c>
    </row>
    <row r="572" spans="1:7">
      <c r="A572" s="753">
        <v>43572</v>
      </c>
      <c r="B572" s="749">
        <v>18</v>
      </c>
      <c r="C572" s="749">
        <v>20</v>
      </c>
      <c r="D572" s="749">
        <v>16</v>
      </c>
      <c r="E572" s="749">
        <v>16.399999999999999</v>
      </c>
      <c r="F572" s="749"/>
      <c r="G572" s="749">
        <v>4</v>
      </c>
    </row>
    <row r="573" spans="1:7">
      <c r="A573" s="753">
        <v>43573</v>
      </c>
      <c r="B573" s="749">
        <v>18</v>
      </c>
      <c r="C573" s="749">
        <v>20</v>
      </c>
      <c r="D573" s="749">
        <v>16</v>
      </c>
      <c r="E573" s="749">
        <v>16.399999999999999</v>
      </c>
      <c r="F573" s="749"/>
      <c r="G573" s="749">
        <v>4</v>
      </c>
    </row>
    <row r="574" spans="1:7">
      <c r="A574" s="753">
        <v>43574</v>
      </c>
      <c r="B574" s="749">
        <v>18</v>
      </c>
      <c r="C574" s="749">
        <v>20</v>
      </c>
      <c r="D574" s="749">
        <v>16</v>
      </c>
      <c r="E574" s="749">
        <v>16.399999999999999</v>
      </c>
      <c r="F574" s="749"/>
      <c r="G574" s="749">
        <v>4</v>
      </c>
    </row>
    <row r="575" spans="1:7">
      <c r="A575" s="753">
        <v>43577</v>
      </c>
      <c r="B575" s="749">
        <v>18</v>
      </c>
      <c r="C575" s="749">
        <v>20</v>
      </c>
      <c r="D575" s="749">
        <v>16</v>
      </c>
      <c r="E575" s="749">
        <v>16.399999999999999</v>
      </c>
      <c r="F575" s="749"/>
      <c r="G575" s="749">
        <v>4</v>
      </c>
    </row>
    <row r="576" spans="1:7">
      <c r="A576" s="753">
        <v>43578</v>
      </c>
      <c r="B576" s="749">
        <v>18</v>
      </c>
      <c r="C576" s="749">
        <v>20</v>
      </c>
      <c r="D576" s="749">
        <v>16</v>
      </c>
      <c r="E576" s="749">
        <v>16.399999999999999</v>
      </c>
      <c r="F576" s="749"/>
      <c r="G576" s="749">
        <v>4</v>
      </c>
    </row>
    <row r="577" spans="1:7">
      <c r="A577" s="753">
        <v>43579</v>
      </c>
      <c r="B577" s="749">
        <v>18</v>
      </c>
      <c r="C577" s="749">
        <v>20</v>
      </c>
      <c r="D577" s="749">
        <v>16</v>
      </c>
      <c r="E577" s="749">
        <v>16.5</v>
      </c>
      <c r="F577" s="749"/>
      <c r="G577" s="749">
        <v>4</v>
      </c>
    </row>
    <row r="578" spans="1:7">
      <c r="A578" s="753">
        <v>43580</v>
      </c>
      <c r="B578" s="749">
        <v>18</v>
      </c>
      <c r="C578" s="749">
        <v>20</v>
      </c>
      <c r="D578" s="749">
        <v>16</v>
      </c>
      <c r="E578" s="749">
        <v>16.5</v>
      </c>
      <c r="F578" s="749"/>
      <c r="G578" s="749">
        <v>4</v>
      </c>
    </row>
    <row r="579" spans="1:7">
      <c r="A579" s="753">
        <v>43581</v>
      </c>
      <c r="B579" s="749">
        <v>17.5</v>
      </c>
      <c r="C579" s="749">
        <v>19.5</v>
      </c>
      <c r="D579" s="749">
        <v>15.5</v>
      </c>
      <c r="E579" s="749">
        <v>16.600000000000001</v>
      </c>
      <c r="F579" s="749"/>
      <c r="G579" s="749">
        <v>4</v>
      </c>
    </row>
    <row r="580" spans="1:7">
      <c r="A580" s="753">
        <v>43587</v>
      </c>
      <c r="B580" s="749">
        <v>17.5</v>
      </c>
      <c r="C580" s="749">
        <v>19.5</v>
      </c>
      <c r="D580" s="749">
        <v>15.5</v>
      </c>
      <c r="E580" s="749">
        <v>16.3</v>
      </c>
      <c r="F580" s="749"/>
      <c r="G580" s="749">
        <v>4</v>
      </c>
    </row>
    <row r="581" spans="1:7">
      <c r="A581" s="753">
        <v>43588</v>
      </c>
      <c r="B581" s="749">
        <v>17.5</v>
      </c>
      <c r="C581" s="749">
        <v>19.5</v>
      </c>
      <c r="D581" s="749">
        <v>15.5</v>
      </c>
      <c r="E581" s="749">
        <v>16.3</v>
      </c>
      <c r="F581" s="749"/>
      <c r="G581" s="749">
        <v>4</v>
      </c>
    </row>
    <row r="582" spans="1:7">
      <c r="A582" s="753">
        <v>43591</v>
      </c>
      <c r="B582" s="749">
        <v>17.5</v>
      </c>
      <c r="C582" s="749">
        <v>19.5</v>
      </c>
      <c r="D582" s="749">
        <v>15.5</v>
      </c>
      <c r="E582" s="749">
        <v>16.2</v>
      </c>
      <c r="F582" s="749"/>
      <c r="G582" s="749">
        <v>4</v>
      </c>
    </row>
    <row r="583" spans="1:7">
      <c r="A583" s="753">
        <v>43592</v>
      </c>
      <c r="B583" s="749">
        <v>17.5</v>
      </c>
      <c r="C583" s="749">
        <v>19.5</v>
      </c>
      <c r="D583" s="749">
        <v>15.5</v>
      </c>
      <c r="E583" s="749">
        <v>16.3</v>
      </c>
      <c r="F583" s="749"/>
      <c r="G583" s="749">
        <v>4</v>
      </c>
    </row>
    <row r="584" spans="1:7">
      <c r="A584" s="753">
        <v>43593</v>
      </c>
      <c r="B584" s="749">
        <v>17.5</v>
      </c>
      <c r="C584" s="749">
        <v>19.5</v>
      </c>
      <c r="D584" s="749">
        <v>15.5</v>
      </c>
      <c r="E584" s="749">
        <v>16.100000000000001</v>
      </c>
      <c r="F584" s="749"/>
      <c r="G584" s="749">
        <v>4</v>
      </c>
    </row>
    <row r="585" spans="1:7">
      <c r="A585" s="753">
        <v>43595</v>
      </c>
      <c r="B585" s="749">
        <v>17.5</v>
      </c>
      <c r="C585" s="749">
        <v>19.5</v>
      </c>
      <c r="D585" s="749">
        <v>15.5</v>
      </c>
      <c r="E585" s="749">
        <v>16.2</v>
      </c>
      <c r="F585" s="749"/>
      <c r="G585" s="749">
        <v>4</v>
      </c>
    </row>
    <row r="586" spans="1:7">
      <c r="A586" s="753">
        <v>43596</v>
      </c>
      <c r="B586" s="749">
        <v>17.5</v>
      </c>
      <c r="C586" s="749">
        <v>19.5</v>
      </c>
      <c r="D586" s="749">
        <v>15.5</v>
      </c>
      <c r="E586" s="749">
        <v>16.100000000000001</v>
      </c>
      <c r="F586" s="749"/>
      <c r="G586" s="749">
        <v>4</v>
      </c>
    </row>
    <row r="587" spans="1:7">
      <c r="A587" s="753">
        <v>43598</v>
      </c>
      <c r="B587" s="749">
        <v>17.5</v>
      </c>
      <c r="C587" s="749">
        <v>19.5</v>
      </c>
      <c r="D587" s="749">
        <v>15.5</v>
      </c>
      <c r="E587" s="749">
        <v>16.100000000000001</v>
      </c>
      <c r="F587" s="749"/>
      <c r="G587" s="749">
        <v>4</v>
      </c>
    </row>
    <row r="588" spans="1:7">
      <c r="A588" s="753">
        <v>43599</v>
      </c>
      <c r="B588" s="749">
        <v>17.5</v>
      </c>
      <c r="C588" s="749">
        <v>19.5</v>
      </c>
      <c r="D588" s="749">
        <v>15.5</v>
      </c>
      <c r="E588" s="749">
        <v>16.100000000000001</v>
      </c>
      <c r="F588" s="749"/>
      <c r="G588" s="749">
        <v>4</v>
      </c>
    </row>
    <row r="589" spans="1:7">
      <c r="A589" s="753">
        <v>43600</v>
      </c>
      <c r="B589" s="749">
        <v>17.5</v>
      </c>
      <c r="C589" s="749">
        <v>19.5</v>
      </c>
      <c r="D589" s="749">
        <v>15.5</v>
      </c>
      <c r="E589" s="749">
        <v>16.100000000000001</v>
      </c>
      <c r="F589" s="749"/>
      <c r="G589" s="749">
        <v>4</v>
      </c>
    </row>
    <row r="590" spans="1:7">
      <c r="A590" s="753">
        <v>43601</v>
      </c>
      <c r="B590" s="749">
        <v>17.5</v>
      </c>
      <c r="C590" s="749">
        <v>19.5</v>
      </c>
      <c r="D590" s="749">
        <v>15.5</v>
      </c>
      <c r="E590" s="749">
        <v>16</v>
      </c>
      <c r="F590" s="749"/>
      <c r="G590" s="749">
        <v>4</v>
      </c>
    </row>
    <row r="591" spans="1:7">
      <c r="A591" s="753">
        <v>43602</v>
      </c>
      <c r="B591" s="749">
        <v>17.5</v>
      </c>
      <c r="C591" s="749">
        <v>19.5</v>
      </c>
      <c r="D591" s="749">
        <v>15.5</v>
      </c>
      <c r="E591" s="749">
        <v>16</v>
      </c>
      <c r="F591" s="749"/>
      <c r="G591" s="749">
        <v>4</v>
      </c>
    </row>
    <row r="592" spans="1:7">
      <c r="A592" s="753">
        <v>43605</v>
      </c>
      <c r="B592" s="749">
        <v>17.5</v>
      </c>
      <c r="C592" s="749">
        <v>19.5</v>
      </c>
      <c r="D592" s="749">
        <v>15.5</v>
      </c>
      <c r="E592" s="749">
        <v>16</v>
      </c>
      <c r="F592" s="749"/>
      <c r="G592" s="749">
        <v>4</v>
      </c>
    </row>
    <row r="593" spans="1:7">
      <c r="A593" s="753">
        <v>43606</v>
      </c>
      <c r="B593" s="749">
        <v>17.5</v>
      </c>
      <c r="C593" s="749">
        <v>19.5</v>
      </c>
      <c r="D593" s="749">
        <v>15.5</v>
      </c>
      <c r="E593" s="749">
        <v>16.100000000000001</v>
      </c>
      <c r="F593" s="749"/>
      <c r="G593" s="749">
        <v>4</v>
      </c>
    </row>
    <row r="594" spans="1:7">
      <c r="A594" s="753">
        <v>43607</v>
      </c>
      <c r="B594" s="749">
        <v>17.5</v>
      </c>
      <c r="C594" s="749">
        <v>19.5</v>
      </c>
      <c r="D594" s="749">
        <v>15.5</v>
      </c>
      <c r="E594" s="749">
        <v>16.100000000000001</v>
      </c>
      <c r="F594" s="749"/>
      <c r="G594" s="749">
        <v>4</v>
      </c>
    </row>
    <row r="595" spans="1:7">
      <c r="A595" s="753">
        <v>43608</v>
      </c>
      <c r="B595" s="749">
        <v>17.5</v>
      </c>
      <c r="C595" s="749">
        <v>19.5</v>
      </c>
      <c r="D595" s="749">
        <v>15.5</v>
      </c>
      <c r="E595" s="749">
        <v>16.100000000000001</v>
      </c>
      <c r="F595" s="749"/>
      <c r="G595" s="749">
        <v>4</v>
      </c>
    </row>
    <row r="596" spans="1:7">
      <c r="A596" s="753">
        <v>43609</v>
      </c>
      <c r="B596" s="749">
        <v>17.5</v>
      </c>
      <c r="C596" s="749">
        <v>19.5</v>
      </c>
      <c r="D596" s="749">
        <v>15.5</v>
      </c>
      <c r="E596" s="749">
        <v>16.3</v>
      </c>
      <c r="F596" s="749"/>
      <c r="G596" s="749">
        <v>4</v>
      </c>
    </row>
    <row r="597" spans="1:7">
      <c r="A597" s="753">
        <v>43612</v>
      </c>
      <c r="B597" s="749">
        <v>17.5</v>
      </c>
      <c r="C597" s="749">
        <v>19.5</v>
      </c>
      <c r="D597" s="749">
        <v>15.5</v>
      </c>
      <c r="E597" s="749">
        <v>16.3</v>
      </c>
      <c r="F597" s="749"/>
      <c r="G597" s="749">
        <v>4</v>
      </c>
    </row>
    <row r="598" spans="1:7">
      <c r="A598" s="753">
        <v>43613</v>
      </c>
      <c r="B598" s="749">
        <v>17.5</v>
      </c>
      <c r="C598" s="749">
        <v>19.5</v>
      </c>
      <c r="D598" s="749">
        <v>15.5</v>
      </c>
      <c r="E598" s="749">
        <v>16.2</v>
      </c>
      <c r="F598" s="749"/>
      <c r="G598" s="749">
        <v>4</v>
      </c>
    </row>
    <row r="599" spans="1:7">
      <c r="A599" s="753">
        <v>43614</v>
      </c>
      <c r="B599" s="749">
        <v>17.5</v>
      </c>
      <c r="C599" s="749">
        <v>19.5</v>
      </c>
      <c r="D599" s="749">
        <v>15.5</v>
      </c>
      <c r="E599" s="749">
        <v>16.2</v>
      </c>
      <c r="F599" s="749"/>
      <c r="G599" s="749">
        <v>4</v>
      </c>
    </row>
    <row r="600" spans="1:7">
      <c r="A600" s="753">
        <v>43615</v>
      </c>
      <c r="B600" s="749">
        <v>17.5</v>
      </c>
      <c r="C600" s="749">
        <v>19.5</v>
      </c>
      <c r="D600" s="749">
        <v>15.5</v>
      </c>
      <c r="E600" s="749">
        <v>16.2</v>
      </c>
      <c r="F600" s="749"/>
      <c r="G600" s="749">
        <v>4</v>
      </c>
    </row>
    <row r="601" spans="1:7">
      <c r="A601" s="753">
        <v>43616</v>
      </c>
      <c r="B601" s="749">
        <v>17.5</v>
      </c>
      <c r="C601" s="749">
        <v>19.5</v>
      </c>
      <c r="D601" s="749">
        <v>15.5</v>
      </c>
      <c r="E601" s="749">
        <v>16.2</v>
      </c>
      <c r="F601" s="749"/>
      <c r="G601" s="749">
        <v>4</v>
      </c>
    </row>
    <row r="602" spans="1:7">
      <c r="A602" s="753">
        <v>43619</v>
      </c>
      <c r="B602" s="749">
        <v>17.5</v>
      </c>
      <c r="C602" s="749">
        <v>19.5</v>
      </c>
      <c r="D602" s="749">
        <v>15.5</v>
      </c>
      <c r="E602" s="749">
        <v>16.100000000000001</v>
      </c>
      <c r="F602" s="749"/>
      <c r="G602" s="749">
        <v>4</v>
      </c>
    </row>
    <row r="603" spans="1:7">
      <c r="A603" s="753">
        <v>43620</v>
      </c>
      <c r="B603" s="749">
        <v>17.5</v>
      </c>
      <c r="C603" s="749">
        <v>19.5</v>
      </c>
      <c r="D603" s="749">
        <v>15.5</v>
      </c>
      <c r="E603" s="749">
        <v>15.9</v>
      </c>
      <c r="F603" s="749"/>
      <c r="G603" s="749">
        <v>4</v>
      </c>
    </row>
    <row r="604" spans="1:7">
      <c r="A604" s="753">
        <v>43621</v>
      </c>
      <c r="B604" s="749">
        <v>17.5</v>
      </c>
      <c r="C604" s="749">
        <v>19.5</v>
      </c>
      <c r="D604" s="749">
        <v>15.5</v>
      </c>
      <c r="E604" s="749">
        <v>15.9</v>
      </c>
      <c r="F604" s="749"/>
      <c r="G604" s="749">
        <v>4</v>
      </c>
    </row>
    <row r="605" spans="1:7">
      <c r="A605" s="753">
        <v>43622</v>
      </c>
      <c r="B605" s="749">
        <v>17.5</v>
      </c>
      <c r="C605" s="749">
        <v>19.5</v>
      </c>
      <c r="D605" s="749">
        <v>15.5</v>
      </c>
      <c r="E605" s="749">
        <v>16</v>
      </c>
      <c r="F605" s="749"/>
      <c r="G605" s="749">
        <v>4</v>
      </c>
    </row>
    <row r="606" spans="1:7">
      <c r="A606" s="753">
        <v>43623</v>
      </c>
      <c r="B606" s="749">
        <v>17.5</v>
      </c>
      <c r="C606" s="749">
        <v>19.5</v>
      </c>
      <c r="D606" s="749">
        <v>15.5</v>
      </c>
      <c r="E606" s="749">
        <v>16</v>
      </c>
      <c r="F606" s="749"/>
      <c r="G606" s="749">
        <v>4</v>
      </c>
    </row>
    <row r="607" spans="1:7">
      <c r="A607" s="753">
        <v>43626</v>
      </c>
      <c r="B607" s="749">
        <v>17.5</v>
      </c>
      <c r="C607" s="749">
        <v>19.5</v>
      </c>
      <c r="D607" s="749">
        <v>15.5</v>
      </c>
      <c r="E607" s="749">
        <v>16.100000000000001</v>
      </c>
      <c r="F607" s="749"/>
      <c r="G607" s="749">
        <v>4</v>
      </c>
    </row>
    <row r="608" spans="1:7">
      <c r="A608" s="753">
        <v>43627</v>
      </c>
      <c r="B608" s="749">
        <v>17.5</v>
      </c>
      <c r="C608" s="749">
        <v>19.5</v>
      </c>
      <c r="D608" s="749">
        <v>15.5</v>
      </c>
      <c r="E608" s="749">
        <v>16.2</v>
      </c>
      <c r="F608" s="749"/>
      <c r="G608" s="749">
        <v>4</v>
      </c>
    </row>
    <row r="609" spans="1:7">
      <c r="A609" s="753">
        <v>43628</v>
      </c>
      <c r="B609" s="749">
        <v>17.5</v>
      </c>
      <c r="C609" s="749">
        <v>19.5</v>
      </c>
      <c r="D609" s="749">
        <v>15.5</v>
      </c>
      <c r="E609" s="749">
        <v>16.2</v>
      </c>
      <c r="F609" s="749"/>
      <c r="G609" s="749">
        <v>4</v>
      </c>
    </row>
    <row r="610" spans="1:7">
      <c r="A610" s="753">
        <v>43629</v>
      </c>
      <c r="B610" s="749">
        <v>17.5</v>
      </c>
      <c r="C610" s="749">
        <v>19.5</v>
      </c>
      <c r="D610" s="749">
        <v>15.5</v>
      </c>
      <c r="E610" s="749">
        <v>16.3</v>
      </c>
      <c r="F610" s="749"/>
      <c r="G610" s="749">
        <v>4</v>
      </c>
    </row>
    <row r="611" spans="1:7">
      <c r="A611" s="753">
        <v>43630</v>
      </c>
      <c r="B611" s="749">
        <v>17.5</v>
      </c>
      <c r="C611" s="749">
        <v>19.5</v>
      </c>
      <c r="D611" s="749">
        <v>15.5</v>
      </c>
      <c r="E611" s="749">
        <v>16.2</v>
      </c>
      <c r="F611" s="749"/>
      <c r="G611" s="749">
        <v>4</v>
      </c>
    </row>
    <row r="612" spans="1:7">
      <c r="A612" s="753">
        <v>43634</v>
      </c>
      <c r="B612" s="749">
        <v>17.5</v>
      </c>
      <c r="C612" s="749">
        <v>19.5</v>
      </c>
      <c r="D612" s="749">
        <v>15.5</v>
      </c>
      <c r="E612" s="749">
        <v>16.2</v>
      </c>
      <c r="F612" s="749"/>
      <c r="G612" s="749">
        <v>4</v>
      </c>
    </row>
    <row r="613" spans="1:7">
      <c r="A613" s="753">
        <v>43635</v>
      </c>
      <c r="B613" s="749">
        <v>17.5</v>
      </c>
      <c r="C613" s="749">
        <v>19.5</v>
      </c>
      <c r="D613" s="749">
        <v>15.5</v>
      </c>
      <c r="E613" s="749">
        <v>16.2</v>
      </c>
      <c r="F613" s="749"/>
      <c r="G613" s="749">
        <v>4</v>
      </c>
    </row>
    <row r="614" spans="1:7">
      <c r="A614" s="753">
        <v>43636</v>
      </c>
      <c r="B614" s="749">
        <v>17.5</v>
      </c>
      <c r="C614" s="749">
        <v>19.5</v>
      </c>
      <c r="D614" s="749">
        <v>15.5</v>
      </c>
      <c r="E614" s="749">
        <v>16.2</v>
      </c>
      <c r="F614" s="749"/>
      <c r="G614" s="749">
        <v>4</v>
      </c>
    </row>
    <row r="615" spans="1:7">
      <c r="A615" s="753">
        <v>43637</v>
      </c>
      <c r="B615" s="749">
        <v>17.5</v>
      </c>
      <c r="C615" s="749">
        <v>19.5</v>
      </c>
      <c r="D615" s="749">
        <v>15.5</v>
      </c>
      <c r="E615" s="749">
        <v>16</v>
      </c>
      <c r="F615" s="749"/>
      <c r="G615" s="749">
        <v>4</v>
      </c>
    </row>
    <row r="616" spans="1:7">
      <c r="A616" s="753">
        <v>43640</v>
      </c>
      <c r="B616" s="749">
        <v>17.5</v>
      </c>
      <c r="C616" s="749">
        <v>19.5</v>
      </c>
      <c r="D616" s="749">
        <v>15.5</v>
      </c>
      <c r="E616" s="749">
        <v>16.100000000000001</v>
      </c>
      <c r="F616" s="749"/>
      <c r="G616" s="749">
        <v>4</v>
      </c>
    </row>
    <row r="617" spans="1:7">
      <c r="A617" s="753">
        <v>43641</v>
      </c>
      <c r="B617" s="749">
        <v>17.5</v>
      </c>
      <c r="C617" s="749">
        <v>19.5</v>
      </c>
      <c r="D617" s="749">
        <v>15.5</v>
      </c>
      <c r="E617" s="749">
        <v>16.100000000000001</v>
      </c>
      <c r="F617" s="749"/>
      <c r="G617" s="749">
        <v>4</v>
      </c>
    </row>
    <row r="618" spans="1:7">
      <c r="A618" s="753">
        <v>43642</v>
      </c>
      <c r="B618" s="749">
        <v>17.5</v>
      </c>
      <c r="C618" s="749">
        <v>19.5</v>
      </c>
      <c r="D618" s="749">
        <v>15.5</v>
      </c>
      <c r="E618" s="749">
        <v>16.100000000000001</v>
      </c>
      <c r="F618" s="749"/>
      <c r="G618" s="749">
        <v>4</v>
      </c>
    </row>
    <row r="619" spans="1:7">
      <c r="A619" s="753">
        <v>43643</v>
      </c>
      <c r="B619" s="749">
        <v>17.5</v>
      </c>
      <c r="C619" s="749">
        <v>19.5</v>
      </c>
      <c r="D619" s="749">
        <v>15.5</v>
      </c>
      <c r="E619" s="749">
        <v>15.9</v>
      </c>
      <c r="F619" s="749"/>
      <c r="G619" s="749">
        <v>4</v>
      </c>
    </row>
    <row r="620" spans="1:7">
      <c r="A620" s="753">
        <v>43647</v>
      </c>
      <c r="B620" s="749">
        <v>17.5</v>
      </c>
      <c r="C620" s="749">
        <v>19.5</v>
      </c>
      <c r="D620" s="749">
        <v>15.5</v>
      </c>
      <c r="E620" s="749">
        <v>16.100000000000001</v>
      </c>
      <c r="F620" s="749"/>
      <c r="G620" s="749">
        <v>4</v>
      </c>
    </row>
    <row r="621" spans="1:7">
      <c r="A621" s="753">
        <v>43648</v>
      </c>
      <c r="B621" s="749">
        <v>17.5</v>
      </c>
      <c r="C621" s="749">
        <v>19.5</v>
      </c>
      <c r="D621" s="749">
        <v>15.5</v>
      </c>
      <c r="E621" s="749">
        <v>16.2</v>
      </c>
      <c r="F621" s="749"/>
      <c r="G621" s="749">
        <v>4</v>
      </c>
    </row>
    <row r="622" spans="1:7">
      <c r="A622" s="753">
        <v>43649</v>
      </c>
      <c r="B622" s="749">
        <v>17.5</v>
      </c>
      <c r="C622" s="749">
        <v>19.5</v>
      </c>
      <c r="D622" s="749">
        <v>15.5</v>
      </c>
      <c r="E622" s="749">
        <v>16.100000000000001</v>
      </c>
      <c r="F622" s="749"/>
      <c r="G622" s="749">
        <v>4</v>
      </c>
    </row>
    <row r="623" spans="1:7">
      <c r="A623" s="753">
        <v>43650</v>
      </c>
      <c r="B623" s="749">
        <v>17.5</v>
      </c>
      <c r="C623" s="749">
        <v>19.5</v>
      </c>
      <c r="D623" s="749">
        <v>15.5</v>
      </c>
      <c r="E623" s="749">
        <v>16.100000000000001</v>
      </c>
      <c r="F623" s="749"/>
      <c r="G623" s="749">
        <v>4</v>
      </c>
    </row>
    <row r="624" spans="1:7">
      <c r="A624" s="753">
        <v>43651</v>
      </c>
      <c r="B624" s="749">
        <v>17.5</v>
      </c>
      <c r="C624" s="749">
        <v>19.5</v>
      </c>
      <c r="D624" s="749">
        <v>15.5</v>
      </c>
      <c r="E624" s="749">
        <v>16.600000000000001</v>
      </c>
      <c r="F624" s="749"/>
      <c r="G624" s="749">
        <v>4</v>
      </c>
    </row>
    <row r="625" spans="1:7">
      <c r="A625" s="753">
        <v>43654</v>
      </c>
      <c r="B625" s="749">
        <v>17.5</v>
      </c>
      <c r="C625" s="749">
        <v>19.5</v>
      </c>
      <c r="D625" s="749">
        <v>15.5</v>
      </c>
      <c r="E625" s="749">
        <v>16</v>
      </c>
      <c r="F625" s="749"/>
      <c r="G625" s="749">
        <v>4</v>
      </c>
    </row>
    <row r="626" spans="1:7">
      <c r="A626" s="753">
        <v>43655</v>
      </c>
      <c r="B626" s="749">
        <v>17.5</v>
      </c>
      <c r="C626" s="749">
        <v>19.5</v>
      </c>
      <c r="D626" s="749">
        <v>15.5</v>
      </c>
      <c r="E626" s="749">
        <v>16.2</v>
      </c>
      <c r="F626" s="749"/>
      <c r="G626" s="749">
        <v>4</v>
      </c>
    </row>
    <row r="627" spans="1:7">
      <c r="A627" s="753">
        <v>43656</v>
      </c>
      <c r="B627" s="749">
        <v>17.5</v>
      </c>
      <c r="C627" s="749">
        <v>19.5</v>
      </c>
      <c r="D627" s="749">
        <v>15.5</v>
      </c>
      <c r="E627" s="749">
        <v>16.100000000000001</v>
      </c>
      <c r="F627" s="749"/>
      <c r="G627" s="749">
        <v>4</v>
      </c>
    </row>
    <row r="628" spans="1:7">
      <c r="A628" s="753">
        <v>43657</v>
      </c>
      <c r="B628" s="749">
        <v>17.5</v>
      </c>
      <c r="C628" s="749">
        <v>19.5</v>
      </c>
      <c r="D628" s="749">
        <v>15.5</v>
      </c>
      <c r="E628" s="749">
        <v>16</v>
      </c>
      <c r="F628" s="749"/>
      <c r="G628" s="749">
        <v>4</v>
      </c>
    </row>
    <row r="629" spans="1:7">
      <c r="A629" s="753">
        <v>43658</v>
      </c>
      <c r="B629" s="749">
        <v>17.5</v>
      </c>
      <c r="C629" s="749">
        <v>19.5</v>
      </c>
      <c r="D629" s="749">
        <v>15.5</v>
      </c>
      <c r="E629" s="749">
        <v>16</v>
      </c>
      <c r="F629" s="749"/>
      <c r="G629" s="749">
        <v>4</v>
      </c>
    </row>
    <row r="630" spans="1:7">
      <c r="A630" s="753">
        <v>43661</v>
      </c>
      <c r="B630" s="749">
        <v>17.5</v>
      </c>
      <c r="C630" s="749">
        <v>19.5</v>
      </c>
      <c r="D630" s="749">
        <v>15.5</v>
      </c>
      <c r="E630" s="749">
        <v>16</v>
      </c>
      <c r="F630" s="749"/>
      <c r="G630" s="749">
        <v>4</v>
      </c>
    </row>
    <row r="631" spans="1:7">
      <c r="A631" s="753">
        <v>43662</v>
      </c>
      <c r="B631" s="749">
        <v>17.5</v>
      </c>
      <c r="C631" s="749">
        <v>19.5</v>
      </c>
      <c r="D631" s="749">
        <v>15.5</v>
      </c>
      <c r="E631" s="749">
        <v>16</v>
      </c>
      <c r="F631" s="749"/>
      <c r="G631" s="749">
        <v>4</v>
      </c>
    </row>
    <row r="632" spans="1:7">
      <c r="A632" s="753">
        <v>43663</v>
      </c>
      <c r="B632" s="749">
        <v>17.5</v>
      </c>
      <c r="C632" s="749">
        <v>19.5</v>
      </c>
      <c r="D632" s="749">
        <v>15.5</v>
      </c>
      <c r="E632" s="749">
        <v>16</v>
      </c>
      <c r="F632" s="749"/>
      <c r="G632" s="749">
        <v>4</v>
      </c>
    </row>
    <row r="633" spans="1:7">
      <c r="A633" s="753">
        <v>43664</v>
      </c>
      <c r="B633" s="749">
        <v>17.5</v>
      </c>
      <c r="C633" s="749">
        <v>19.5</v>
      </c>
      <c r="D633" s="749">
        <v>15.5</v>
      </c>
      <c r="E633" s="749">
        <v>15.9</v>
      </c>
      <c r="F633" s="749"/>
      <c r="G633" s="749">
        <v>4</v>
      </c>
    </row>
    <row r="634" spans="1:7">
      <c r="A634" s="753">
        <v>43665</v>
      </c>
      <c r="B634" s="749">
        <v>17</v>
      </c>
      <c r="C634" s="749">
        <v>19</v>
      </c>
      <c r="D634" s="749">
        <v>15</v>
      </c>
      <c r="E634" s="749">
        <v>15.6</v>
      </c>
      <c r="F634" s="749"/>
      <c r="G634" s="749">
        <v>4</v>
      </c>
    </row>
    <row r="635" spans="1:7">
      <c r="A635" s="753">
        <v>43668</v>
      </c>
      <c r="B635" s="749">
        <v>17</v>
      </c>
      <c r="C635" s="749">
        <v>19</v>
      </c>
      <c r="D635" s="749">
        <v>15</v>
      </c>
      <c r="E635" s="749">
        <v>15.6</v>
      </c>
      <c r="F635" s="749"/>
      <c r="G635" s="749">
        <v>4</v>
      </c>
    </row>
    <row r="636" spans="1:7">
      <c r="A636" s="753">
        <v>43669</v>
      </c>
      <c r="B636" s="749">
        <v>17</v>
      </c>
      <c r="C636" s="749">
        <v>19</v>
      </c>
      <c r="D636" s="749">
        <v>15</v>
      </c>
      <c r="E636" s="749">
        <v>15.6</v>
      </c>
      <c r="F636" s="749"/>
      <c r="G636" s="749">
        <v>4</v>
      </c>
    </row>
    <row r="637" spans="1:7">
      <c r="A637" s="753">
        <v>43670</v>
      </c>
      <c r="B637" s="749">
        <v>17</v>
      </c>
      <c r="C637" s="749">
        <v>19</v>
      </c>
      <c r="D637" s="749">
        <v>15</v>
      </c>
      <c r="E637" s="749">
        <v>15.6</v>
      </c>
      <c r="F637" s="749"/>
      <c r="G637" s="749">
        <v>4</v>
      </c>
    </row>
    <row r="638" spans="1:7">
      <c r="A638" s="753">
        <v>43671</v>
      </c>
      <c r="B638" s="749">
        <v>17</v>
      </c>
      <c r="C638" s="749">
        <v>19</v>
      </c>
      <c r="D638" s="749">
        <v>15</v>
      </c>
      <c r="E638" s="749">
        <v>15.6</v>
      </c>
      <c r="F638" s="749"/>
      <c r="G638" s="749">
        <v>4</v>
      </c>
    </row>
    <row r="639" spans="1:7">
      <c r="A639" s="753">
        <v>43672</v>
      </c>
      <c r="B639" s="749">
        <v>17</v>
      </c>
      <c r="C639" s="749">
        <v>19</v>
      </c>
      <c r="D639" s="749">
        <v>15</v>
      </c>
      <c r="E639" s="749">
        <v>15.6</v>
      </c>
      <c r="F639" s="749"/>
      <c r="G639" s="749">
        <v>4</v>
      </c>
    </row>
    <row r="640" spans="1:7">
      <c r="A640" s="753">
        <v>43675</v>
      </c>
      <c r="B640" s="749">
        <v>17</v>
      </c>
      <c r="C640" s="749">
        <v>19</v>
      </c>
      <c r="D640" s="749">
        <v>15</v>
      </c>
      <c r="E640" s="749">
        <v>15.7</v>
      </c>
      <c r="F640" s="749"/>
      <c r="G640" s="749">
        <v>4</v>
      </c>
    </row>
    <row r="641" spans="1:7">
      <c r="A641" s="753">
        <v>43676</v>
      </c>
      <c r="B641" s="749">
        <v>17</v>
      </c>
      <c r="C641" s="749">
        <v>19</v>
      </c>
      <c r="D641" s="749">
        <v>15</v>
      </c>
      <c r="E641" s="749">
        <v>15.6</v>
      </c>
      <c r="F641" s="749"/>
      <c r="G641" s="749">
        <v>4</v>
      </c>
    </row>
    <row r="642" spans="1:7">
      <c r="A642" s="753">
        <v>43677</v>
      </c>
      <c r="B642" s="749">
        <v>17</v>
      </c>
      <c r="C642" s="749">
        <v>19</v>
      </c>
      <c r="D642" s="749">
        <v>15</v>
      </c>
      <c r="E642" s="749">
        <v>15.9</v>
      </c>
      <c r="F642" s="749"/>
      <c r="G642" s="749">
        <v>4</v>
      </c>
    </row>
    <row r="643" spans="1:7">
      <c r="A643" s="753">
        <v>43678</v>
      </c>
      <c r="B643" s="749">
        <v>17</v>
      </c>
      <c r="C643" s="749">
        <v>19</v>
      </c>
      <c r="D643" s="749">
        <v>15</v>
      </c>
      <c r="E643" s="749">
        <v>15.8</v>
      </c>
      <c r="F643" s="749"/>
      <c r="G643" s="749">
        <v>4</v>
      </c>
    </row>
    <row r="644" spans="1:7">
      <c r="A644" s="753">
        <v>43679</v>
      </c>
      <c r="B644" s="749">
        <v>17</v>
      </c>
      <c r="C644" s="749">
        <v>19</v>
      </c>
      <c r="D644" s="749">
        <v>15</v>
      </c>
      <c r="E644" s="749">
        <v>15.7</v>
      </c>
      <c r="F644" s="749"/>
      <c r="G644" s="749">
        <v>4</v>
      </c>
    </row>
    <row r="645" spans="1:7">
      <c r="A645" s="753">
        <v>43682</v>
      </c>
      <c r="B645" s="749">
        <v>17</v>
      </c>
      <c r="C645" s="749">
        <v>19</v>
      </c>
      <c r="D645" s="749">
        <v>15</v>
      </c>
      <c r="E645" s="749">
        <v>15.8</v>
      </c>
      <c r="F645" s="749"/>
      <c r="G645" s="749">
        <v>4</v>
      </c>
    </row>
    <row r="646" spans="1:7">
      <c r="A646" s="753">
        <v>43683</v>
      </c>
      <c r="B646" s="749">
        <v>17</v>
      </c>
      <c r="C646" s="749">
        <v>19</v>
      </c>
      <c r="D646" s="749">
        <v>15</v>
      </c>
      <c r="E646" s="749">
        <v>15.7</v>
      </c>
      <c r="F646" s="749"/>
      <c r="G646" s="749">
        <v>4</v>
      </c>
    </row>
    <row r="647" spans="1:7">
      <c r="A647" s="753">
        <v>43684</v>
      </c>
      <c r="B647" s="749">
        <v>17</v>
      </c>
      <c r="C647" s="749">
        <v>19</v>
      </c>
      <c r="D647" s="749">
        <v>15</v>
      </c>
      <c r="E647" s="749">
        <v>15.6</v>
      </c>
      <c r="F647" s="749"/>
      <c r="G647" s="749">
        <v>4</v>
      </c>
    </row>
    <row r="648" spans="1:7">
      <c r="A648" s="753">
        <v>43685</v>
      </c>
      <c r="B648" s="749">
        <v>17</v>
      </c>
      <c r="C648" s="749">
        <v>19</v>
      </c>
      <c r="D648" s="749">
        <v>15</v>
      </c>
      <c r="E648" s="749">
        <v>15.9</v>
      </c>
      <c r="F648" s="749"/>
      <c r="G648" s="749">
        <v>4</v>
      </c>
    </row>
    <row r="649" spans="1:7">
      <c r="A649" s="753">
        <v>43686</v>
      </c>
      <c r="B649" s="749">
        <v>17</v>
      </c>
      <c r="C649" s="749">
        <v>19</v>
      </c>
      <c r="D649" s="749">
        <v>15</v>
      </c>
      <c r="E649" s="749">
        <v>15.8</v>
      </c>
      <c r="F649" s="749"/>
      <c r="G649" s="749">
        <v>4</v>
      </c>
    </row>
    <row r="650" spans="1:7">
      <c r="A650" s="753">
        <v>43689</v>
      </c>
      <c r="B650" s="749">
        <v>17</v>
      </c>
      <c r="C650" s="749">
        <v>19</v>
      </c>
      <c r="D650" s="749">
        <v>15</v>
      </c>
      <c r="E650" s="749">
        <v>15.7</v>
      </c>
      <c r="F650" s="749"/>
      <c r="G650" s="749">
        <v>4</v>
      </c>
    </row>
    <row r="651" spans="1:7">
      <c r="A651" s="753">
        <v>43690</v>
      </c>
      <c r="B651" s="749">
        <v>17</v>
      </c>
      <c r="C651" s="749">
        <v>19</v>
      </c>
      <c r="D651" s="749">
        <v>15</v>
      </c>
      <c r="E651" s="749">
        <v>15.7</v>
      </c>
      <c r="F651" s="749"/>
      <c r="G651" s="749">
        <v>4</v>
      </c>
    </row>
    <row r="652" spans="1:7">
      <c r="A652" s="753">
        <v>43691</v>
      </c>
      <c r="B652" s="749">
        <v>17</v>
      </c>
      <c r="C652" s="749">
        <v>19</v>
      </c>
      <c r="D652" s="749">
        <v>15</v>
      </c>
      <c r="E652" s="749">
        <v>15.7</v>
      </c>
      <c r="F652" s="749"/>
      <c r="G652" s="749">
        <v>4</v>
      </c>
    </row>
    <row r="653" spans="1:7">
      <c r="A653" s="753">
        <v>43692</v>
      </c>
      <c r="B653" s="749">
        <v>17</v>
      </c>
      <c r="C653" s="749">
        <v>19</v>
      </c>
      <c r="D653" s="749">
        <v>15</v>
      </c>
      <c r="E653" s="749">
        <v>15.6</v>
      </c>
      <c r="F653" s="749"/>
      <c r="G653" s="749">
        <v>4</v>
      </c>
    </row>
    <row r="654" spans="1:7">
      <c r="A654" s="753">
        <v>43693</v>
      </c>
      <c r="B654" s="749">
        <v>17</v>
      </c>
      <c r="C654" s="749">
        <v>19</v>
      </c>
      <c r="D654" s="749">
        <v>15</v>
      </c>
      <c r="E654" s="749">
        <v>15.6</v>
      </c>
      <c r="F654" s="749"/>
      <c r="G654" s="749">
        <v>4</v>
      </c>
    </row>
    <row r="655" spans="1:7">
      <c r="A655" s="753">
        <v>43696</v>
      </c>
      <c r="B655" s="749">
        <v>17</v>
      </c>
      <c r="C655" s="749">
        <v>19</v>
      </c>
      <c r="D655" s="749">
        <v>15</v>
      </c>
      <c r="E655" s="749">
        <v>15.8</v>
      </c>
      <c r="F655" s="749"/>
      <c r="G655" s="749">
        <v>4</v>
      </c>
    </row>
    <row r="656" spans="1:7">
      <c r="A656" s="753">
        <v>43697</v>
      </c>
      <c r="B656" s="749">
        <v>17</v>
      </c>
      <c r="C656" s="749">
        <v>19</v>
      </c>
      <c r="D656" s="749">
        <v>15</v>
      </c>
      <c r="E656" s="749">
        <v>16.100000000000001</v>
      </c>
      <c r="F656" s="749"/>
      <c r="G656" s="749">
        <v>4</v>
      </c>
    </row>
    <row r="657" spans="1:7">
      <c r="A657" s="753">
        <v>43698</v>
      </c>
      <c r="B657" s="749">
        <v>17</v>
      </c>
      <c r="C657" s="749">
        <v>19</v>
      </c>
      <c r="D657" s="749">
        <v>15</v>
      </c>
      <c r="E657" s="749">
        <v>16.100000000000001</v>
      </c>
      <c r="F657" s="749"/>
      <c r="G657" s="749">
        <v>4</v>
      </c>
    </row>
    <row r="658" spans="1:7">
      <c r="A658" s="753">
        <v>43699</v>
      </c>
      <c r="B658" s="749">
        <v>17</v>
      </c>
      <c r="C658" s="749">
        <v>19</v>
      </c>
      <c r="D658" s="749">
        <v>15</v>
      </c>
      <c r="E658" s="749">
        <v>16.600000000000001</v>
      </c>
      <c r="F658" s="749"/>
      <c r="G658" s="749">
        <v>4</v>
      </c>
    </row>
    <row r="659" spans="1:7">
      <c r="A659" s="753">
        <v>43700</v>
      </c>
      <c r="B659" s="749">
        <v>17</v>
      </c>
      <c r="C659" s="749">
        <v>19</v>
      </c>
      <c r="D659" s="749">
        <v>15</v>
      </c>
      <c r="E659" s="749">
        <v>16.5</v>
      </c>
      <c r="F659" s="749"/>
      <c r="G659" s="749">
        <v>4</v>
      </c>
    </row>
    <row r="660" spans="1:7">
      <c r="A660" s="753">
        <v>43704</v>
      </c>
      <c r="B660" s="749">
        <v>17</v>
      </c>
      <c r="C660" s="749">
        <v>19</v>
      </c>
      <c r="D660" s="749">
        <v>15</v>
      </c>
      <c r="E660" s="749">
        <v>16.399999999999999</v>
      </c>
      <c r="F660" s="749"/>
      <c r="G660" s="749">
        <v>4</v>
      </c>
    </row>
    <row r="661" spans="1:7">
      <c r="A661" s="753">
        <v>43705</v>
      </c>
      <c r="B661" s="749">
        <v>17</v>
      </c>
      <c r="C661" s="749">
        <v>19</v>
      </c>
      <c r="D661" s="749">
        <v>15</v>
      </c>
      <c r="E661" s="749">
        <v>16.100000000000001</v>
      </c>
      <c r="F661" s="749"/>
      <c r="G661" s="749">
        <v>4</v>
      </c>
    </row>
    <row r="662" spans="1:7">
      <c r="A662" s="753">
        <v>43706</v>
      </c>
      <c r="B662" s="749">
        <v>17</v>
      </c>
      <c r="C662" s="749">
        <v>19</v>
      </c>
      <c r="D662" s="749">
        <v>15</v>
      </c>
      <c r="E662" s="749">
        <v>16</v>
      </c>
      <c r="F662" s="749"/>
      <c r="G662" s="749">
        <v>4</v>
      </c>
    </row>
    <row r="663" spans="1:7">
      <c r="A663" s="753">
        <v>43707</v>
      </c>
      <c r="B663" s="749">
        <v>17</v>
      </c>
      <c r="C663" s="749">
        <v>19</v>
      </c>
      <c r="D663" s="749">
        <v>15</v>
      </c>
      <c r="E663" s="749" t="e">
        <v>#N/A</v>
      </c>
      <c r="F663" s="749"/>
      <c r="G663" s="749">
        <v>4</v>
      </c>
    </row>
    <row r="664" spans="1:7">
      <c r="A664" s="753">
        <v>43710</v>
      </c>
      <c r="B664" s="749">
        <v>17</v>
      </c>
      <c r="C664" s="749">
        <v>19</v>
      </c>
      <c r="D664" s="749">
        <v>15</v>
      </c>
      <c r="E664" s="749">
        <v>16</v>
      </c>
      <c r="F664" s="749"/>
      <c r="G664" s="749">
        <v>4</v>
      </c>
    </row>
    <row r="665" spans="1:7">
      <c r="A665" s="753">
        <v>43711</v>
      </c>
      <c r="B665" s="749">
        <v>17</v>
      </c>
      <c r="C665" s="749">
        <v>19</v>
      </c>
      <c r="D665" s="749">
        <v>15</v>
      </c>
      <c r="E665" s="749">
        <v>15.9</v>
      </c>
      <c r="F665" s="749"/>
      <c r="G665" s="749">
        <v>4</v>
      </c>
    </row>
    <row r="666" spans="1:7">
      <c r="A666" s="753">
        <v>43712</v>
      </c>
      <c r="B666" s="749">
        <v>17</v>
      </c>
      <c r="C666" s="749">
        <v>19</v>
      </c>
      <c r="D666" s="749">
        <v>15</v>
      </c>
      <c r="E666" s="749">
        <v>15.9</v>
      </c>
      <c r="F666" s="749"/>
      <c r="G666" s="749">
        <v>4</v>
      </c>
    </row>
    <row r="667" spans="1:7">
      <c r="A667" s="753">
        <v>43713</v>
      </c>
      <c r="B667" s="749">
        <v>17</v>
      </c>
      <c r="C667" s="749">
        <v>19</v>
      </c>
      <c r="D667" s="749">
        <v>15</v>
      </c>
      <c r="E667" s="749">
        <v>15.7</v>
      </c>
      <c r="F667" s="749"/>
      <c r="G667" s="749">
        <v>4</v>
      </c>
    </row>
    <row r="668" spans="1:7">
      <c r="A668" s="753">
        <v>43714</v>
      </c>
      <c r="B668" s="749">
        <v>16.5</v>
      </c>
      <c r="C668" s="749">
        <v>18.5</v>
      </c>
      <c r="D668" s="749">
        <v>14.5</v>
      </c>
      <c r="E668" s="749">
        <v>15.2</v>
      </c>
      <c r="F668" s="749"/>
      <c r="G668" s="749">
        <v>4</v>
      </c>
    </row>
    <row r="669" spans="1:7">
      <c r="A669" s="753">
        <v>43717</v>
      </c>
      <c r="B669" s="749">
        <v>16.5</v>
      </c>
      <c r="C669" s="749">
        <v>18.5</v>
      </c>
      <c r="D669" s="749">
        <v>14.5</v>
      </c>
      <c r="E669" s="749">
        <v>15.5</v>
      </c>
      <c r="F669" s="749"/>
      <c r="G669" s="749">
        <v>4</v>
      </c>
    </row>
    <row r="670" spans="1:7">
      <c r="A670" s="753">
        <v>43718</v>
      </c>
      <c r="B670" s="749">
        <v>16.5</v>
      </c>
      <c r="C670" s="749">
        <v>18.5</v>
      </c>
      <c r="D670" s="749">
        <v>14.5</v>
      </c>
      <c r="E670" s="749">
        <v>15.5</v>
      </c>
      <c r="F670" s="749"/>
      <c r="G670" s="749">
        <v>4</v>
      </c>
    </row>
    <row r="671" spans="1:7">
      <c r="A671" s="753">
        <v>43719</v>
      </c>
      <c r="B671" s="749">
        <v>16.5</v>
      </c>
      <c r="C671" s="749">
        <v>18.5</v>
      </c>
      <c r="D671" s="749">
        <v>14.5</v>
      </c>
      <c r="E671" s="749">
        <v>15.7</v>
      </c>
      <c r="F671" s="749"/>
      <c r="G671" s="749">
        <v>4</v>
      </c>
    </row>
    <row r="672" spans="1:7">
      <c r="A672" s="753">
        <v>43720</v>
      </c>
      <c r="B672" s="749">
        <v>16.5</v>
      </c>
      <c r="C672" s="749">
        <v>18.5</v>
      </c>
      <c r="D672" s="749">
        <v>14.5</v>
      </c>
      <c r="E672" s="749">
        <v>15.6</v>
      </c>
      <c r="F672" s="749"/>
      <c r="G672" s="749">
        <v>4</v>
      </c>
    </row>
    <row r="673" spans="1:9">
      <c r="A673" s="753">
        <v>43721</v>
      </c>
      <c r="B673" s="749">
        <v>16.5</v>
      </c>
      <c r="C673" s="749">
        <v>18.5</v>
      </c>
      <c r="D673" s="749">
        <v>14.5</v>
      </c>
      <c r="E673" s="749">
        <v>15.5</v>
      </c>
      <c r="F673" s="749"/>
      <c r="G673" s="749">
        <v>4</v>
      </c>
    </row>
    <row r="674" spans="1:9">
      <c r="A674" s="753">
        <v>43724</v>
      </c>
      <c r="B674" s="749">
        <v>16.5</v>
      </c>
      <c r="C674" s="749">
        <v>18.5</v>
      </c>
      <c r="D674" s="749">
        <v>14.5</v>
      </c>
      <c r="E674" s="749">
        <v>15.3</v>
      </c>
      <c r="F674" s="749"/>
      <c r="G674" s="749">
        <v>4</v>
      </c>
    </row>
    <row r="675" spans="1:9">
      <c r="A675" s="753">
        <v>43725</v>
      </c>
      <c r="B675" s="749">
        <v>16.5</v>
      </c>
      <c r="C675" s="749">
        <v>18.5</v>
      </c>
      <c r="D675" s="749">
        <v>14.5</v>
      </c>
      <c r="E675" s="749">
        <v>15.1</v>
      </c>
      <c r="F675" s="749"/>
      <c r="G675" s="749">
        <v>4</v>
      </c>
    </row>
    <row r="676" spans="1:9">
      <c r="A676" s="753">
        <v>43726</v>
      </c>
      <c r="B676" s="749">
        <v>16.5</v>
      </c>
      <c r="C676" s="749">
        <v>18.5</v>
      </c>
      <c r="D676" s="749">
        <v>14.5</v>
      </c>
      <c r="E676" s="749">
        <v>15.1</v>
      </c>
      <c r="F676" s="749"/>
      <c r="G676" s="749">
        <v>4</v>
      </c>
    </row>
    <row r="677" spans="1:9">
      <c r="A677" s="753">
        <v>43727</v>
      </c>
      <c r="B677" s="749">
        <v>16.5</v>
      </c>
      <c r="C677" s="749">
        <v>18.5</v>
      </c>
      <c r="D677" s="749">
        <v>14.5</v>
      </c>
      <c r="E677" s="749">
        <v>15</v>
      </c>
      <c r="F677" s="749"/>
      <c r="G677" s="749">
        <v>4</v>
      </c>
    </row>
    <row r="678" spans="1:9">
      <c r="A678" s="753">
        <v>43728</v>
      </c>
      <c r="B678" s="749">
        <v>16.5</v>
      </c>
      <c r="C678" s="749">
        <v>18.5</v>
      </c>
      <c r="D678" s="749">
        <v>14.5</v>
      </c>
      <c r="E678" s="749">
        <v>15</v>
      </c>
      <c r="F678" s="749"/>
      <c r="G678" s="749">
        <v>4</v>
      </c>
    </row>
    <row r="679" spans="1:9">
      <c r="A679" s="753">
        <v>43731</v>
      </c>
      <c r="B679" s="749">
        <v>16.5</v>
      </c>
      <c r="C679" s="749">
        <v>18.5</v>
      </c>
      <c r="D679" s="749">
        <v>14.5</v>
      </c>
      <c r="E679" s="749">
        <v>14.9</v>
      </c>
      <c r="F679" s="749"/>
      <c r="G679" s="749">
        <v>4</v>
      </c>
    </row>
    <row r="680" spans="1:9">
      <c r="A680" s="753">
        <v>43732</v>
      </c>
      <c r="B680" s="749">
        <v>16.5</v>
      </c>
      <c r="C680" s="749">
        <v>18.5</v>
      </c>
      <c r="D680" s="749">
        <v>14.5</v>
      </c>
      <c r="E680" s="749">
        <v>15</v>
      </c>
      <c r="F680" s="749"/>
      <c r="G680" s="749">
        <v>4</v>
      </c>
    </row>
    <row r="681" spans="1:9">
      <c r="A681" s="753">
        <v>43733</v>
      </c>
      <c r="B681" s="749">
        <v>16.5</v>
      </c>
      <c r="C681" s="749">
        <v>18.5</v>
      </c>
      <c r="D681" s="749">
        <v>14.5</v>
      </c>
      <c r="E681" s="749">
        <v>14.9</v>
      </c>
      <c r="F681" s="749"/>
      <c r="G681" s="749">
        <v>4</v>
      </c>
    </row>
    <row r="682" spans="1:9">
      <c r="A682" s="753">
        <v>43734</v>
      </c>
      <c r="B682" s="749">
        <v>16.5</v>
      </c>
      <c r="C682" s="749">
        <v>18.5</v>
      </c>
      <c r="D682" s="749">
        <v>14.5</v>
      </c>
      <c r="E682" s="749">
        <v>15.2</v>
      </c>
      <c r="F682" s="749"/>
      <c r="G682" s="749">
        <v>4</v>
      </c>
    </row>
    <row r="683" spans="1:9">
      <c r="A683" s="753">
        <v>43735</v>
      </c>
      <c r="B683" s="749">
        <v>16.5</v>
      </c>
      <c r="C683" s="749">
        <v>18.5</v>
      </c>
      <c r="D683" s="749">
        <v>14.5</v>
      </c>
      <c r="E683" s="749">
        <v>15.2</v>
      </c>
      <c r="F683" s="749"/>
      <c r="G683" s="749">
        <v>4</v>
      </c>
    </row>
    <row r="684" spans="1:9">
      <c r="A684" s="753">
        <v>43738</v>
      </c>
      <c r="B684" s="749">
        <v>16.5</v>
      </c>
      <c r="C684" s="749">
        <v>18.5</v>
      </c>
      <c r="D684" s="749">
        <v>14.5</v>
      </c>
      <c r="E684" s="749">
        <v>15.3</v>
      </c>
      <c r="F684" s="749"/>
      <c r="G684" s="749">
        <v>4</v>
      </c>
    </row>
    <row r="685" spans="1:9">
      <c r="A685" s="753">
        <v>43739</v>
      </c>
      <c r="B685" s="749">
        <v>16.5</v>
      </c>
      <c r="C685" s="749">
        <v>18.5</v>
      </c>
      <c r="D685" s="749">
        <v>14.5</v>
      </c>
      <c r="E685" s="749">
        <v>14.8</v>
      </c>
      <c r="F685" s="749"/>
      <c r="G685" s="749">
        <v>4</v>
      </c>
    </row>
    <row r="686" spans="1:9">
      <c r="A686" s="753">
        <v>43740</v>
      </c>
      <c r="B686" s="749">
        <v>16.5</v>
      </c>
      <c r="C686" s="749">
        <v>18.5</v>
      </c>
      <c r="D686" s="749">
        <v>14.5</v>
      </c>
      <c r="E686" s="749">
        <v>15.1</v>
      </c>
      <c r="F686" s="749"/>
      <c r="G686" s="749">
        <v>4</v>
      </c>
    </row>
    <row r="687" spans="1:9">
      <c r="A687" s="753">
        <v>43741</v>
      </c>
      <c r="B687" s="749">
        <v>16.5</v>
      </c>
      <c r="C687" s="749">
        <v>18.5</v>
      </c>
      <c r="D687" s="749">
        <v>14.5</v>
      </c>
      <c r="E687" s="749">
        <v>15</v>
      </c>
      <c r="F687" s="749"/>
      <c r="G687" s="749">
        <v>4</v>
      </c>
    </row>
    <row r="688" spans="1:9">
      <c r="A688" s="753">
        <v>43742</v>
      </c>
      <c r="B688" s="749">
        <v>16.5</v>
      </c>
      <c r="C688" s="749">
        <v>18.5</v>
      </c>
      <c r="D688" s="749">
        <v>14.5</v>
      </c>
      <c r="E688" s="749">
        <v>14.9</v>
      </c>
      <c r="F688" s="749"/>
      <c r="G688" s="749">
        <v>4</v>
      </c>
      <c r="I688" s="265"/>
    </row>
    <row r="689" spans="1:9">
      <c r="A689" s="753">
        <v>43745</v>
      </c>
      <c r="B689" s="749">
        <v>16.5</v>
      </c>
      <c r="C689" s="749">
        <v>18.5</v>
      </c>
      <c r="D689" s="749">
        <v>14.5</v>
      </c>
      <c r="E689" s="749">
        <v>14.9</v>
      </c>
      <c r="F689" s="749"/>
      <c r="G689" s="749">
        <v>4</v>
      </c>
      <c r="I689" s="265"/>
    </row>
    <row r="690" spans="1:9">
      <c r="A690" s="753">
        <v>43746</v>
      </c>
      <c r="B690" s="749">
        <v>16.5</v>
      </c>
      <c r="C690" s="749">
        <v>18.5</v>
      </c>
      <c r="D690" s="749">
        <v>14.5</v>
      </c>
      <c r="E690" s="749">
        <v>15</v>
      </c>
      <c r="F690" s="749"/>
      <c r="G690" s="749">
        <v>4</v>
      </c>
      <c r="I690" s="265"/>
    </row>
    <row r="691" spans="1:9">
      <c r="A691" s="753">
        <v>43747</v>
      </c>
      <c r="B691" s="749">
        <v>16.5</v>
      </c>
      <c r="C691" s="749">
        <v>18.5</v>
      </c>
      <c r="D691" s="749">
        <v>14.5</v>
      </c>
      <c r="E691" s="749">
        <v>15</v>
      </c>
      <c r="F691" s="749"/>
      <c r="G691" s="749">
        <v>4</v>
      </c>
      <c r="I691" s="265"/>
    </row>
    <row r="692" spans="1:9">
      <c r="A692" s="753">
        <v>43748</v>
      </c>
      <c r="B692" s="749">
        <v>16.5</v>
      </c>
      <c r="C692" s="749">
        <v>18.5</v>
      </c>
      <c r="D692" s="749">
        <v>14.5</v>
      </c>
      <c r="E692" s="749">
        <v>15.3</v>
      </c>
      <c r="F692" s="749"/>
      <c r="G692" s="749">
        <v>4</v>
      </c>
      <c r="I692" s="265"/>
    </row>
    <row r="693" spans="1:9">
      <c r="A693" s="753">
        <v>43749</v>
      </c>
      <c r="B693" s="749">
        <v>16.5</v>
      </c>
      <c r="C693" s="749">
        <v>18.5</v>
      </c>
      <c r="D693" s="749">
        <v>14.5</v>
      </c>
      <c r="E693" s="749">
        <v>15.3</v>
      </c>
      <c r="F693" s="749"/>
      <c r="G693" s="749">
        <v>4</v>
      </c>
      <c r="I693" s="265"/>
    </row>
    <row r="694" spans="1:9">
      <c r="A694" s="753">
        <v>43753</v>
      </c>
      <c r="B694" s="749">
        <v>16.5</v>
      </c>
      <c r="C694" s="749">
        <v>18.5</v>
      </c>
      <c r="D694" s="749">
        <v>14.5</v>
      </c>
      <c r="E694" s="749">
        <v>15.2</v>
      </c>
      <c r="F694" s="749"/>
      <c r="G694" s="749">
        <v>4</v>
      </c>
      <c r="I694" s="265"/>
    </row>
    <row r="695" spans="1:9">
      <c r="A695" s="753">
        <v>43754</v>
      </c>
      <c r="B695" s="749">
        <v>16.5</v>
      </c>
      <c r="C695" s="749">
        <v>18.5</v>
      </c>
      <c r="D695" s="749">
        <v>14.5</v>
      </c>
      <c r="E695" s="749">
        <v>15</v>
      </c>
      <c r="F695" s="749"/>
      <c r="G695" s="749">
        <v>4</v>
      </c>
      <c r="I695" s="265"/>
    </row>
    <row r="696" spans="1:9">
      <c r="A696" s="753">
        <v>43755</v>
      </c>
      <c r="B696" s="749">
        <v>16.5</v>
      </c>
      <c r="C696" s="749">
        <v>18.5</v>
      </c>
      <c r="D696" s="749">
        <v>14.5</v>
      </c>
      <c r="E696" s="749">
        <v>15</v>
      </c>
      <c r="F696" s="749"/>
      <c r="G696" s="749">
        <v>4</v>
      </c>
      <c r="I696" s="265"/>
    </row>
    <row r="697" spans="1:9">
      <c r="A697" s="753">
        <v>43756</v>
      </c>
      <c r="B697" s="749">
        <v>16.5</v>
      </c>
      <c r="C697" s="749">
        <v>18.5</v>
      </c>
      <c r="D697" s="749">
        <v>14.5</v>
      </c>
      <c r="E697" s="749">
        <v>15</v>
      </c>
      <c r="F697" s="749"/>
      <c r="G697" s="749">
        <v>4</v>
      </c>
      <c r="I697" s="265"/>
    </row>
    <row r="698" spans="1:9">
      <c r="A698" s="753">
        <v>43759</v>
      </c>
      <c r="B698" s="749">
        <v>16.5</v>
      </c>
      <c r="C698" s="749">
        <v>18.5</v>
      </c>
      <c r="D698" s="749">
        <v>14.5</v>
      </c>
      <c r="E698" s="749">
        <v>14.9</v>
      </c>
      <c r="F698" s="749"/>
      <c r="G698" s="749">
        <v>4</v>
      </c>
      <c r="I698" s="265"/>
    </row>
    <row r="699" spans="1:9">
      <c r="A699" s="753">
        <v>43760</v>
      </c>
      <c r="B699" s="749">
        <v>16.5</v>
      </c>
      <c r="C699" s="749">
        <v>18.5</v>
      </c>
      <c r="D699" s="749">
        <v>14.5</v>
      </c>
      <c r="E699" s="749">
        <v>14.9</v>
      </c>
      <c r="F699" s="749"/>
      <c r="G699" s="749">
        <v>4</v>
      </c>
      <c r="I699" s="265"/>
    </row>
    <row r="700" spans="1:9">
      <c r="A700" s="753">
        <v>43761</v>
      </c>
      <c r="B700" s="749">
        <v>16.5</v>
      </c>
      <c r="C700" s="749">
        <v>18.5</v>
      </c>
      <c r="D700" s="749">
        <v>14.5</v>
      </c>
      <c r="E700" s="749">
        <v>14.9</v>
      </c>
      <c r="F700" s="749"/>
      <c r="G700" s="749">
        <v>4</v>
      </c>
      <c r="I700" s="265"/>
    </row>
    <row r="701" spans="1:9">
      <c r="A701" s="753">
        <v>43762</v>
      </c>
      <c r="B701" s="749">
        <v>16.5</v>
      </c>
      <c r="C701" s="749">
        <v>18.5</v>
      </c>
      <c r="D701" s="749">
        <v>14.5</v>
      </c>
      <c r="E701" s="749">
        <v>15</v>
      </c>
      <c r="F701" s="749"/>
      <c r="G701" s="749">
        <v>4</v>
      </c>
      <c r="I701" s="265"/>
    </row>
    <row r="702" spans="1:9">
      <c r="A702" s="753">
        <v>43763</v>
      </c>
      <c r="B702" s="749">
        <v>15.5</v>
      </c>
      <c r="C702" s="749">
        <v>17.5</v>
      </c>
      <c r="D702" s="749">
        <v>13.5</v>
      </c>
      <c r="E702" s="749">
        <v>14.1</v>
      </c>
      <c r="F702" s="749"/>
      <c r="G702" s="749">
        <v>4</v>
      </c>
      <c r="I702" s="265"/>
    </row>
    <row r="703" spans="1:9">
      <c r="A703" s="753">
        <v>43766</v>
      </c>
      <c r="B703" s="749">
        <v>15.5</v>
      </c>
      <c r="C703" s="749">
        <v>17.5</v>
      </c>
      <c r="D703" s="749">
        <v>13.5</v>
      </c>
      <c r="E703" s="749">
        <v>13.8</v>
      </c>
      <c r="F703" s="749"/>
      <c r="G703" s="749">
        <v>4</v>
      </c>
      <c r="I703" s="265"/>
    </row>
    <row r="704" spans="1:9">
      <c r="A704" s="753">
        <v>43767</v>
      </c>
      <c r="B704" s="749">
        <v>15.5</v>
      </c>
      <c r="C704" s="749">
        <v>17.5</v>
      </c>
      <c r="D704" s="749">
        <v>13.5</v>
      </c>
      <c r="E704" s="749">
        <v>14</v>
      </c>
      <c r="F704" s="749"/>
      <c r="G704" s="749">
        <v>4</v>
      </c>
      <c r="I704" s="265"/>
    </row>
    <row r="705" spans="1:9">
      <c r="A705" s="753">
        <v>43768</v>
      </c>
      <c r="B705" s="749">
        <v>15.5</v>
      </c>
      <c r="C705" s="749">
        <v>17.5</v>
      </c>
      <c r="D705" s="749">
        <v>13.5</v>
      </c>
      <c r="E705" s="749">
        <v>13.9</v>
      </c>
      <c r="F705" s="749"/>
      <c r="G705" s="749">
        <v>4</v>
      </c>
      <c r="I705" s="265"/>
    </row>
    <row r="706" spans="1:9">
      <c r="A706" s="753">
        <v>43769</v>
      </c>
      <c r="B706" s="749">
        <v>15.5</v>
      </c>
      <c r="C706" s="749">
        <v>17.5</v>
      </c>
      <c r="D706" s="749">
        <v>13.5</v>
      </c>
      <c r="E706" s="749">
        <v>14.3</v>
      </c>
      <c r="F706" s="749"/>
      <c r="G706" s="749">
        <v>4</v>
      </c>
      <c r="I706" s="265"/>
    </row>
    <row r="707" spans="1:9">
      <c r="A707" s="753">
        <v>43770</v>
      </c>
      <c r="B707" s="749">
        <v>15.5</v>
      </c>
      <c r="C707" s="749">
        <v>17.5</v>
      </c>
      <c r="D707" s="749">
        <v>13.5</v>
      </c>
      <c r="E707" s="749">
        <v>13.9</v>
      </c>
      <c r="F707" s="749"/>
      <c r="G707" s="749">
        <v>4</v>
      </c>
      <c r="I707" s="265"/>
    </row>
    <row r="708" spans="1:9">
      <c r="A708" s="753">
        <v>43773</v>
      </c>
      <c r="B708" s="749">
        <v>15.5</v>
      </c>
      <c r="C708" s="749">
        <v>17.5</v>
      </c>
      <c r="D708" s="749">
        <v>13.5</v>
      </c>
      <c r="E708" s="749">
        <v>13.8</v>
      </c>
      <c r="F708" s="749"/>
      <c r="G708" s="749">
        <v>4</v>
      </c>
      <c r="I708" s="265"/>
    </row>
    <row r="709" spans="1:9">
      <c r="A709" s="753">
        <v>43774</v>
      </c>
      <c r="B709" s="749">
        <v>15.5</v>
      </c>
      <c r="C709" s="749">
        <v>17.5</v>
      </c>
      <c r="D709" s="749">
        <v>13.5</v>
      </c>
      <c r="E709" s="749">
        <v>13.9</v>
      </c>
      <c r="F709" s="749"/>
      <c r="G709" s="749">
        <v>4</v>
      </c>
      <c r="I709" s="265"/>
    </row>
    <row r="710" spans="1:9">
      <c r="A710" s="753">
        <v>43775</v>
      </c>
      <c r="B710" s="749">
        <v>15.5</v>
      </c>
      <c r="C710" s="749">
        <v>17.5</v>
      </c>
      <c r="D710" s="749">
        <v>13.5</v>
      </c>
      <c r="E710" s="749">
        <v>13.7</v>
      </c>
      <c r="F710" s="749"/>
      <c r="G710" s="749">
        <v>4</v>
      </c>
      <c r="I710" s="265"/>
    </row>
    <row r="711" spans="1:9">
      <c r="A711" s="753">
        <v>43776</v>
      </c>
      <c r="B711" s="749">
        <v>15.5</v>
      </c>
      <c r="C711" s="749">
        <v>17.5</v>
      </c>
      <c r="D711" s="749">
        <v>13.5</v>
      </c>
      <c r="E711" s="749">
        <v>13.7</v>
      </c>
      <c r="F711" s="749"/>
      <c r="G711" s="749">
        <v>4</v>
      </c>
      <c r="I711" s="265"/>
    </row>
    <row r="712" spans="1:9">
      <c r="A712" s="753">
        <v>43777</v>
      </c>
      <c r="B712" s="749">
        <v>15.5</v>
      </c>
      <c r="C712" s="749">
        <v>17.5</v>
      </c>
      <c r="D712" s="749">
        <v>13.5</v>
      </c>
      <c r="E712" s="749">
        <v>13.8</v>
      </c>
      <c r="F712" s="749"/>
      <c r="G712" s="749">
        <v>4</v>
      </c>
      <c r="I712" s="265"/>
    </row>
    <row r="713" spans="1:9">
      <c r="A713" s="753">
        <v>43780</v>
      </c>
      <c r="B713" s="749">
        <v>15.5</v>
      </c>
      <c r="C713" s="749">
        <v>17.5</v>
      </c>
      <c r="D713" s="749">
        <v>13.5</v>
      </c>
      <c r="E713" s="749">
        <v>13.9</v>
      </c>
      <c r="F713" s="749"/>
      <c r="G713" s="749">
        <v>4</v>
      </c>
      <c r="I713" s="265"/>
    </row>
    <row r="714" spans="1:9">
      <c r="A714" s="753">
        <v>43781</v>
      </c>
      <c r="B714" s="749">
        <v>15.5</v>
      </c>
      <c r="C714" s="749">
        <v>17.5</v>
      </c>
      <c r="D714" s="749">
        <v>13.5</v>
      </c>
      <c r="E714" s="749">
        <v>13.9</v>
      </c>
      <c r="F714" s="749"/>
      <c r="G714" s="749">
        <v>4</v>
      </c>
      <c r="I714" s="265"/>
    </row>
    <row r="715" spans="1:9">
      <c r="A715" s="753">
        <v>43782</v>
      </c>
      <c r="B715" s="749">
        <v>15.5</v>
      </c>
      <c r="C715" s="749">
        <v>17.5</v>
      </c>
      <c r="D715" s="749">
        <v>13.5</v>
      </c>
      <c r="E715" s="749">
        <v>14</v>
      </c>
      <c r="F715" s="749"/>
      <c r="G715" s="749">
        <v>4</v>
      </c>
      <c r="I715" s="265"/>
    </row>
    <row r="716" spans="1:9">
      <c r="A716" s="753">
        <v>43783</v>
      </c>
      <c r="B716" s="749">
        <v>15.5</v>
      </c>
      <c r="C716" s="749">
        <v>17.5</v>
      </c>
      <c r="D716" s="749">
        <v>13.5</v>
      </c>
      <c r="E716" s="749">
        <v>13.9</v>
      </c>
      <c r="F716" s="749"/>
      <c r="G716" s="749">
        <v>4</v>
      </c>
      <c r="I716" s="265"/>
    </row>
    <row r="717" spans="1:9">
      <c r="A717" s="753">
        <v>43784</v>
      </c>
      <c r="B717" s="749">
        <v>15.5</v>
      </c>
      <c r="C717" s="749">
        <v>17.5</v>
      </c>
      <c r="D717" s="749">
        <v>13.5</v>
      </c>
      <c r="E717" s="749">
        <v>13.8</v>
      </c>
      <c r="F717" s="749"/>
      <c r="G717" s="749">
        <v>4</v>
      </c>
      <c r="I717" s="265"/>
    </row>
    <row r="718" spans="1:9">
      <c r="A718" s="753">
        <v>43787</v>
      </c>
      <c r="B718" s="749">
        <v>15.5</v>
      </c>
      <c r="C718" s="749">
        <v>17.5</v>
      </c>
      <c r="D718" s="749">
        <v>13.5</v>
      </c>
      <c r="E718" s="749">
        <v>13.8</v>
      </c>
      <c r="F718" s="749"/>
      <c r="G718" s="749">
        <v>4</v>
      </c>
      <c r="I718" s="265"/>
    </row>
    <row r="719" spans="1:9">
      <c r="A719" s="753">
        <v>43788</v>
      </c>
      <c r="B719" s="749">
        <v>15.5</v>
      </c>
      <c r="C719" s="749">
        <v>17.5</v>
      </c>
      <c r="D719" s="749">
        <v>13.5</v>
      </c>
      <c r="E719" s="749">
        <v>13.9</v>
      </c>
      <c r="F719" s="749"/>
      <c r="G719" s="749">
        <v>4</v>
      </c>
      <c r="I719" s="265"/>
    </row>
    <row r="720" spans="1:9">
      <c r="A720" s="753">
        <v>43789</v>
      </c>
      <c r="B720" s="749">
        <v>15.5</v>
      </c>
      <c r="C720" s="749">
        <v>17.5</v>
      </c>
      <c r="D720" s="749">
        <v>13.5</v>
      </c>
      <c r="E720" s="749">
        <v>13.9</v>
      </c>
      <c r="F720" s="749"/>
      <c r="G720" s="749">
        <v>4</v>
      </c>
      <c r="I720" s="265"/>
    </row>
    <row r="721" spans="1:9">
      <c r="A721" s="753">
        <v>43790</v>
      </c>
      <c r="B721" s="749">
        <v>15.5</v>
      </c>
      <c r="C721" s="749">
        <v>17.5</v>
      </c>
      <c r="D721" s="749">
        <v>13.5</v>
      </c>
      <c r="E721" s="749">
        <v>13.9</v>
      </c>
      <c r="F721" s="749"/>
      <c r="G721" s="749">
        <v>4</v>
      </c>
      <c r="I721" s="265"/>
    </row>
    <row r="722" spans="1:9">
      <c r="A722" s="753">
        <v>43791</v>
      </c>
      <c r="B722" s="749">
        <v>15.5</v>
      </c>
      <c r="C722" s="749">
        <v>17.5</v>
      </c>
      <c r="D722" s="749">
        <v>13.5</v>
      </c>
      <c r="E722" s="749">
        <v>13.9</v>
      </c>
      <c r="F722" s="749"/>
      <c r="G722" s="749">
        <v>4</v>
      </c>
      <c r="I722" s="265"/>
    </row>
    <row r="723" spans="1:9">
      <c r="A723" s="753">
        <v>43794</v>
      </c>
      <c r="B723" s="749">
        <v>15.5</v>
      </c>
      <c r="C723" s="749">
        <v>17.5</v>
      </c>
      <c r="D723" s="749">
        <v>13.5</v>
      </c>
      <c r="E723" s="749">
        <v>14</v>
      </c>
      <c r="F723" s="749"/>
      <c r="G723" s="749">
        <v>4</v>
      </c>
      <c r="I723" s="265"/>
    </row>
    <row r="724" spans="1:9">
      <c r="A724" s="753">
        <v>43795</v>
      </c>
      <c r="B724" s="749">
        <v>15.5</v>
      </c>
      <c r="C724" s="749">
        <v>17.5</v>
      </c>
      <c r="D724" s="749">
        <v>13.5</v>
      </c>
      <c r="E724" s="749">
        <v>13.9</v>
      </c>
      <c r="F724" s="749"/>
      <c r="G724" s="749">
        <v>4</v>
      </c>
      <c r="I724" s="265"/>
    </row>
    <row r="725" spans="1:9">
      <c r="A725" s="753">
        <v>43796</v>
      </c>
      <c r="B725" s="749">
        <v>15.5</v>
      </c>
      <c r="C725" s="749">
        <v>17.5</v>
      </c>
      <c r="D725" s="749">
        <v>13.5</v>
      </c>
      <c r="E725" s="749">
        <v>13.9</v>
      </c>
      <c r="F725" s="749"/>
      <c r="G725" s="749">
        <v>4</v>
      </c>
      <c r="I725" s="265"/>
    </row>
    <row r="726" spans="1:9">
      <c r="A726" s="753">
        <v>43797</v>
      </c>
      <c r="B726" s="749">
        <v>15.5</v>
      </c>
      <c r="C726" s="749">
        <v>17.5</v>
      </c>
      <c r="D726" s="749">
        <v>13.5</v>
      </c>
      <c r="E726" s="749">
        <v>13.9</v>
      </c>
      <c r="F726" s="749"/>
      <c r="G726" s="749">
        <v>4</v>
      </c>
      <c r="I726" s="265"/>
    </row>
    <row r="727" spans="1:9">
      <c r="A727" s="753">
        <v>43798</v>
      </c>
      <c r="B727" s="749">
        <v>15.5</v>
      </c>
      <c r="C727" s="749">
        <v>17.5</v>
      </c>
      <c r="D727" s="749">
        <v>13.5</v>
      </c>
      <c r="E727" s="749">
        <v>14</v>
      </c>
      <c r="F727" s="749"/>
      <c r="G727" s="749">
        <v>4</v>
      </c>
      <c r="I727" s="265"/>
    </row>
    <row r="728" spans="1:9">
      <c r="A728" s="753">
        <v>43801</v>
      </c>
      <c r="B728" s="749">
        <v>15.5</v>
      </c>
      <c r="C728" s="749">
        <v>17.5</v>
      </c>
      <c r="D728" s="749">
        <v>13.5</v>
      </c>
      <c r="E728" s="749">
        <v>13.9</v>
      </c>
      <c r="F728" s="749"/>
      <c r="G728" s="749">
        <v>4</v>
      </c>
      <c r="I728" s="265"/>
    </row>
    <row r="729" spans="1:9">
      <c r="A729" s="753">
        <v>43802</v>
      </c>
      <c r="B729" s="749">
        <v>15.5</v>
      </c>
      <c r="C729" s="749">
        <v>17.5</v>
      </c>
      <c r="D729" s="749">
        <v>13.5</v>
      </c>
      <c r="E729" s="749">
        <v>13.9</v>
      </c>
      <c r="F729" s="749"/>
      <c r="G729" s="749">
        <v>4</v>
      </c>
      <c r="I729" s="265"/>
    </row>
    <row r="730" spans="1:9">
      <c r="A730" s="753">
        <v>43803</v>
      </c>
      <c r="B730" s="749">
        <v>15.5</v>
      </c>
      <c r="C730" s="749">
        <v>17.5</v>
      </c>
      <c r="D730" s="749">
        <v>13.5</v>
      </c>
      <c r="E730" s="749">
        <v>14</v>
      </c>
      <c r="F730" s="749"/>
      <c r="G730" s="749">
        <v>4</v>
      </c>
      <c r="I730" s="265"/>
    </row>
    <row r="731" spans="1:9">
      <c r="A731" s="753">
        <v>43804</v>
      </c>
      <c r="B731" s="749">
        <v>15.5</v>
      </c>
      <c r="C731" s="749">
        <v>17.5</v>
      </c>
      <c r="D731" s="749">
        <v>13.5</v>
      </c>
      <c r="E731" s="749">
        <v>12.9</v>
      </c>
      <c r="F731" s="749"/>
      <c r="G731" s="749">
        <v>4</v>
      </c>
      <c r="I731" s="265"/>
    </row>
    <row r="732" spans="1:9">
      <c r="A732" s="753">
        <v>43805</v>
      </c>
      <c r="B732" s="749">
        <v>15.5</v>
      </c>
      <c r="C732" s="749">
        <v>17.5</v>
      </c>
      <c r="D732" s="749">
        <v>13.5</v>
      </c>
      <c r="E732" s="749">
        <v>13.6</v>
      </c>
      <c r="F732" s="749"/>
      <c r="G732" s="749">
        <v>4</v>
      </c>
      <c r="I732" s="265"/>
    </row>
    <row r="733" spans="1:9">
      <c r="A733" s="753">
        <v>43808</v>
      </c>
      <c r="B733" s="749">
        <v>15.5</v>
      </c>
      <c r="C733" s="749">
        <v>17.5</v>
      </c>
      <c r="D733" s="749">
        <v>13.5</v>
      </c>
      <c r="E733" s="749">
        <v>13.5</v>
      </c>
      <c r="F733" s="749"/>
      <c r="G733" s="749">
        <v>4</v>
      </c>
      <c r="I733" s="265"/>
    </row>
    <row r="734" spans="1:9">
      <c r="A734" s="753">
        <v>43809</v>
      </c>
      <c r="B734" s="749">
        <v>15.5</v>
      </c>
      <c r="C734" s="749">
        <v>17.5</v>
      </c>
      <c r="D734" s="749">
        <v>13.5</v>
      </c>
      <c r="E734" s="749">
        <v>14.3</v>
      </c>
      <c r="F734" s="749"/>
      <c r="G734" s="749">
        <v>4</v>
      </c>
      <c r="I734" s="265"/>
    </row>
    <row r="735" spans="1:9">
      <c r="A735" s="753">
        <v>43810</v>
      </c>
      <c r="B735" s="749">
        <v>15.5</v>
      </c>
      <c r="C735" s="749">
        <v>17.5</v>
      </c>
      <c r="D735" s="749">
        <v>13.5</v>
      </c>
      <c r="E735" s="749">
        <v>13.9</v>
      </c>
      <c r="F735" s="749"/>
      <c r="G735" s="749">
        <v>4</v>
      </c>
      <c r="I735" s="265"/>
    </row>
    <row r="736" spans="1:9">
      <c r="A736" s="753">
        <v>43811</v>
      </c>
      <c r="B736" s="749">
        <v>15.5</v>
      </c>
      <c r="C736" s="749">
        <v>17.5</v>
      </c>
      <c r="D736" s="749">
        <v>13.5</v>
      </c>
      <c r="E736" s="749">
        <v>14.1</v>
      </c>
      <c r="F736" s="749"/>
      <c r="G736" s="749">
        <v>4</v>
      </c>
      <c r="I736" s="265"/>
    </row>
    <row r="737" spans="1:9">
      <c r="A737" s="753">
        <v>43812</v>
      </c>
      <c r="B737" s="749">
        <v>13.5</v>
      </c>
      <c r="C737" s="749">
        <v>15.5</v>
      </c>
      <c r="D737" s="749">
        <v>11.5</v>
      </c>
      <c r="E737" s="749">
        <v>12</v>
      </c>
      <c r="F737" s="749"/>
      <c r="G737" s="749">
        <v>4</v>
      </c>
      <c r="I737" s="265"/>
    </row>
    <row r="738" spans="1:9">
      <c r="A738" s="753">
        <v>43815</v>
      </c>
      <c r="B738" s="749">
        <v>13.5</v>
      </c>
      <c r="C738" s="749">
        <v>15.5</v>
      </c>
      <c r="D738" s="749">
        <v>11.5</v>
      </c>
      <c r="E738" s="749">
        <v>12.3</v>
      </c>
      <c r="F738" s="749"/>
      <c r="G738" s="749">
        <v>4</v>
      </c>
      <c r="I738" s="265"/>
    </row>
    <row r="739" spans="1:9">
      <c r="A739" s="753">
        <v>43816</v>
      </c>
      <c r="B739" s="749">
        <v>13.5</v>
      </c>
      <c r="C739" s="749">
        <v>15.5</v>
      </c>
      <c r="D739" s="749">
        <v>11.5</v>
      </c>
      <c r="E739" s="749">
        <v>12.2</v>
      </c>
      <c r="F739" s="749"/>
      <c r="G739" s="749">
        <v>4</v>
      </c>
      <c r="I739" s="265"/>
    </row>
    <row r="740" spans="1:9">
      <c r="A740" s="753">
        <v>43817</v>
      </c>
      <c r="B740" s="749">
        <v>13.5</v>
      </c>
      <c r="C740" s="749">
        <v>15.5</v>
      </c>
      <c r="D740" s="749">
        <v>11.5</v>
      </c>
      <c r="E740" s="749">
        <v>11.8</v>
      </c>
      <c r="F740" s="749"/>
      <c r="G740" s="749">
        <v>4</v>
      </c>
      <c r="I740" s="265"/>
    </row>
    <row r="741" spans="1:9">
      <c r="A741" s="753">
        <v>43818</v>
      </c>
      <c r="B741" s="749">
        <v>13.5</v>
      </c>
      <c r="C741" s="749">
        <v>15.5</v>
      </c>
      <c r="D741" s="749">
        <v>11.5</v>
      </c>
      <c r="E741" s="749">
        <v>12</v>
      </c>
      <c r="F741" s="749"/>
      <c r="G741" s="749">
        <v>4</v>
      </c>
      <c r="I741" s="265"/>
    </row>
    <row r="742" spans="1:9">
      <c r="A742" s="753">
        <v>43819</v>
      </c>
      <c r="B742" s="749">
        <v>13.5</v>
      </c>
      <c r="C742" s="749">
        <v>15.5</v>
      </c>
      <c r="D742" s="749">
        <v>11.5</v>
      </c>
      <c r="E742" s="749">
        <v>12</v>
      </c>
      <c r="F742" s="749"/>
      <c r="G742" s="749">
        <v>4</v>
      </c>
      <c r="I742" s="265"/>
    </row>
    <row r="743" spans="1:9">
      <c r="A743" s="753">
        <v>43820</v>
      </c>
      <c r="B743" s="749">
        <v>13.5</v>
      </c>
      <c r="C743" s="749">
        <v>15.5</v>
      </c>
      <c r="D743" s="749">
        <v>11.5</v>
      </c>
      <c r="E743" s="749" t="e">
        <v>#N/A</v>
      </c>
      <c r="F743" s="749"/>
      <c r="G743" s="749">
        <v>4</v>
      </c>
      <c r="I743" s="265"/>
    </row>
    <row r="744" spans="1:9">
      <c r="A744" s="753">
        <v>43822</v>
      </c>
      <c r="B744" s="749">
        <v>13.5</v>
      </c>
      <c r="C744" s="749">
        <v>15.5</v>
      </c>
      <c r="D744" s="749">
        <v>11.5</v>
      </c>
      <c r="E744" s="749" t="e">
        <v>#N/A</v>
      </c>
      <c r="F744" s="749"/>
      <c r="G744" s="749">
        <v>4</v>
      </c>
      <c r="I744" s="265"/>
    </row>
    <row r="745" spans="1:9">
      <c r="A745" s="753">
        <v>43823</v>
      </c>
      <c r="B745" s="749">
        <v>13.5</v>
      </c>
      <c r="C745" s="749">
        <v>15.5</v>
      </c>
      <c r="D745" s="749">
        <v>11.5</v>
      </c>
      <c r="E745" s="749" t="e">
        <v>#N/A</v>
      </c>
      <c r="F745" s="749"/>
      <c r="G745" s="749">
        <v>4</v>
      </c>
      <c r="I745" s="265"/>
    </row>
    <row r="746" spans="1:9">
      <c r="A746" s="753">
        <v>43825</v>
      </c>
      <c r="B746" s="749">
        <v>13.5</v>
      </c>
      <c r="C746" s="749">
        <v>15.5</v>
      </c>
      <c r="D746" s="749">
        <v>11.5</v>
      </c>
      <c r="E746" s="749">
        <v>11.6</v>
      </c>
      <c r="F746" s="749"/>
      <c r="G746" s="749">
        <v>4</v>
      </c>
      <c r="I746" s="265"/>
    </row>
    <row r="747" spans="1:9">
      <c r="A747" s="753">
        <v>43826</v>
      </c>
      <c r="B747" s="749">
        <v>13.5</v>
      </c>
      <c r="C747" s="749">
        <v>15.5</v>
      </c>
      <c r="D747" s="749">
        <v>11.5</v>
      </c>
      <c r="E747" s="749" t="e">
        <v>#N/A</v>
      </c>
      <c r="F747" s="749"/>
      <c r="G747" s="749">
        <v>4</v>
      </c>
      <c r="I747" s="265"/>
    </row>
    <row r="748" spans="1:9">
      <c r="A748" s="753">
        <v>43827</v>
      </c>
      <c r="B748" s="749">
        <v>13.5</v>
      </c>
      <c r="C748" s="749">
        <v>15.5</v>
      </c>
      <c r="D748" s="749">
        <v>11.5</v>
      </c>
      <c r="E748" s="749" t="e">
        <v>#N/A</v>
      </c>
      <c r="F748" s="749"/>
      <c r="G748" s="749">
        <v>4</v>
      </c>
      <c r="I748" s="265"/>
    </row>
    <row r="749" spans="1:9">
      <c r="A749" s="753">
        <v>43833</v>
      </c>
      <c r="B749" s="749">
        <v>13.5</v>
      </c>
      <c r="C749" s="749">
        <v>15.5</v>
      </c>
      <c r="D749" s="749">
        <v>11.5</v>
      </c>
      <c r="E749" s="749">
        <v>11.4</v>
      </c>
      <c r="F749" s="749"/>
      <c r="G749" s="749">
        <v>4</v>
      </c>
      <c r="I749" s="265"/>
    </row>
    <row r="750" spans="1:9">
      <c r="A750" s="753">
        <v>43838</v>
      </c>
      <c r="B750" s="749">
        <v>13.5</v>
      </c>
      <c r="C750" s="749">
        <v>15.5</v>
      </c>
      <c r="D750" s="749">
        <v>11.5</v>
      </c>
      <c r="E750" s="749">
        <v>11.1</v>
      </c>
      <c r="F750" s="749"/>
      <c r="G750" s="749">
        <v>4</v>
      </c>
      <c r="I750" s="265"/>
    </row>
    <row r="751" spans="1:9">
      <c r="A751" s="753">
        <v>43839</v>
      </c>
      <c r="B751" s="749">
        <v>13.5</v>
      </c>
      <c r="C751" s="749">
        <v>15.5</v>
      </c>
      <c r="D751" s="749">
        <v>11.5</v>
      </c>
      <c r="E751" s="749" t="e">
        <v>#N/A</v>
      </c>
      <c r="F751" s="749"/>
      <c r="G751" s="749">
        <v>4</v>
      </c>
      <c r="I751" s="265"/>
    </row>
    <row r="752" spans="1:9">
      <c r="A752" s="753">
        <v>43840</v>
      </c>
      <c r="B752" s="749">
        <v>13.5</v>
      </c>
      <c r="C752" s="749">
        <v>15.5</v>
      </c>
      <c r="D752" s="749">
        <v>11.5</v>
      </c>
      <c r="E752" s="749">
        <v>12.3</v>
      </c>
      <c r="F752" s="749"/>
      <c r="G752" s="749">
        <v>4</v>
      </c>
      <c r="I752" s="265"/>
    </row>
    <row r="753" spans="1:9">
      <c r="A753" s="753">
        <v>43841</v>
      </c>
      <c r="B753" s="749">
        <v>13.5</v>
      </c>
      <c r="C753" s="749">
        <v>15.5</v>
      </c>
      <c r="D753" s="749">
        <v>11.5</v>
      </c>
      <c r="E753" s="749">
        <v>12.4</v>
      </c>
      <c r="F753" s="749"/>
      <c r="G753" s="749">
        <v>4</v>
      </c>
      <c r="I753" s="265"/>
    </row>
    <row r="754" spans="1:9">
      <c r="A754" s="753">
        <v>43843</v>
      </c>
      <c r="B754" s="749">
        <v>13.5</v>
      </c>
      <c r="C754" s="749">
        <v>15.5</v>
      </c>
      <c r="D754" s="749">
        <v>11.5</v>
      </c>
      <c r="E754" s="749">
        <v>12</v>
      </c>
      <c r="F754" s="749"/>
      <c r="G754" s="749">
        <v>4</v>
      </c>
      <c r="I754" s="265"/>
    </row>
    <row r="755" spans="1:9">
      <c r="A755" s="753">
        <v>43844</v>
      </c>
      <c r="B755" s="749">
        <v>13.5</v>
      </c>
      <c r="C755" s="749">
        <v>15.5</v>
      </c>
      <c r="D755" s="749">
        <v>11.5</v>
      </c>
      <c r="E755" s="749">
        <v>11.9</v>
      </c>
      <c r="F755" s="749"/>
      <c r="G755" s="749">
        <v>4</v>
      </c>
      <c r="I755" s="265"/>
    </row>
    <row r="756" spans="1:9">
      <c r="A756" s="753">
        <v>43845</v>
      </c>
      <c r="B756" s="749">
        <v>13.5</v>
      </c>
      <c r="C756" s="749">
        <v>15.5</v>
      </c>
      <c r="D756" s="749">
        <v>11.5</v>
      </c>
      <c r="E756" s="749">
        <v>12.1</v>
      </c>
      <c r="F756" s="749"/>
      <c r="G756" s="749">
        <v>4</v>
      </c>
      <c r="I756" s="265"/>
    </row>
    <row r="757" spans="1:9">
      <c r="A757" s="753">
        <v>43846</v>
      </c>
      <c r="B757" s="749">
        <v>13.5</v>
      </c>
      <c r="C757" s="749">
        <v>15.5</v>
      </c>
      <c r="D757" s="749">
        <v>11.5</v>
      </c>
      <c r="E757" s="749">
        <v>12.1</v>
      </c>
      <c r="F757" s="749"/>
      <c r="G757" s="749">
        <v>4</v>
      </c>
      <c r="I757" s="265"/>
    </row>
    <row r="758" spans="1:9">
      <c r="A758" s="753">
        <v>43847</v>
      </c>
      <c r="B758" s="749">
        <v>13.5</v>
      </c>
      <c r="C758" s="749">
        <v>15.5</v>
      </c>
      <c r="D758" s="749">
        <v>11.5</v>
      </c>
      <c r="E758" s="749">
        <v>12.3</v>
      </c>
      <c r="F758" s="749"/>
      <c r="G758" s="749">
        <v>4</v>
      </c>
      <c r="I758" s="265"/>
    </row>
    <row r="759" spans="1:9">
      <c r="A759" s="753">
        <v>43850</v>
      </c>
      <c r="B759" s="749">
        <v>13.5</v>
      </c>
      <c r="C759" s="749">
        <v>15.5</v>
      </c>
      <c r="D759" s="749">
        <v>11.5</v>
      </c>
      <c r="E759" s="749">
        <v>12.2</v>
      </c>
      <c r="F759" s="749"/>
      <c r="G759" s="749">
        <v>4</v>
      </c>
      <c r="I759" s="265"/>
    </row>
    <row r="760" spans="1:9">
      <c r="A760" s="753">
        <v>43851</v>
      </c>
      <c r="B760" s="749">
        <v>13.5</v>
      </c>
      <c r="C760" s="749">
        <v>15.5</v>
      </c>
      <c r="D760" s="749">
        <v>11.5</v>
      </c>
      <c r="E760" s="749">
        <v>12.3</v>
      </c>
      <c r="F760" s="749"/>
      <c r="G760" s="749">
        <v>4</v>
      </c>
      <c r="I760" s="265"/>
    </row>
    <row r="761" spans="1:9">
      <c r="A761" s="753">
        <v>43852</v>
      </c>
      <c r="B761" s="749">
        <v>13.5</v>
      </c>
      <c r="C761" s="749">
        <v>15.5</v>
      </c>
      <c r="D761" s="749">
        <v>11.5</v>
      </c>
      <c r="E761" s="749">
        <v>12.3</v>
      </c>
      <c r="F761" s="749"/>
      <c r="G761" s="749">
        <v>4</v>
      </c>
      <c r="I761" s="265"/>
    </row>
    <row r="762" spans="1:9">
      <c r="A762" s="753">
        <v>43853</v>
      </c>
      <c r="B762" s="749">
        <v>13.5</v>
      </c>
      <c r="C762" s="749">
        <v>15.5</v>
      </c>
      <c r="D762" s="749">
        <v>11.5</v>
      </c>
      <c r="E762" s="749">
        <v>12.1</v>
      </c>
      <c r="F762" s="749"/>
      <c r="G762" s="749">
        <v>4</v>
      </c>
      <c r="I762" s="265"/>
    </row>
    <row r="763" spans="1:9">
      <c r="A763" s="753">
        <v>43854</v>
      </c>
      <c r="B763" s="749">
        <v>13.5</v>
      </c>
      <c r="C763" s="749">
        <v>15.5</v>
      </c>
      <c r="D763" s="749">
        <v>11.5</v>
      </c>
      <c r="E763" s="749">
        <v>11.8</v>
      </c>
      <c r="F763" s="749"/>
      <c r="G763" s="749">
        <v>4</v>
      </c>
      <c r="I763" s="265"/>
    </row>
    <row r="764" spans="1:9">
      <c r="A764" s="753">
        <v>43857</v>
      </c>
      <c r="B764" s="749">
        <v>13.5</v>
      </c>
      <c r="C764" s="749">
        <v>15.5</v>
      </c>
      <c r="D764" s="749">
        <v>11.5</v>
      </c>
      <c r="E764" s="749">
        <v>12</v>
      </c>
      <c r="F764" s="749"/>
      <c r="G764" s="749">
        <v>4</v>
      </c>
      <c r="I764" s="265"/>
    </row>
    <row r="765" spans="1:9">
      <c r="A765" s="753">
        <v>43858</v>
      </c>
      <c r="B765" s="749">
        <v>13.5</v>
      </c>
      <c r="C765" s="749">
        <v>15.5</v>
      </c>
      <c r="D765" s="749">
        <v>11.5</v>
      </c>
      <c r="E765" s="749">
        <v>11.8</v>
      </c>
      <c r="F765" s="749"/>
      <c r="G765" s="749">
        <v>4</v>
      </c>
      <c r="I765" s="265"/>
    </row>
    <row r="766" spans="1:9">
      <c r="A766" s="753">
        <v>43859</v>
      </c>
      <c r="B766" s="749">
        <v>13.5</v>
      </c>
      <c r="C766" s="749">
        <v>15.5</v>
      </c>
      <c r="D766" s="749">
        <v>11.5</v>
      </c>
      <c r="E766" s="749">
        <v>12.1</v>
      </c>
      <c r="F766" s="749"/>
      <c r="G766" s="749">
        <v>4</v>
      </c>
      <c r="I766" s="265"/>
    </row>
    <row r="767" spans="1:9">
      <c r="A767" s="753">
        <v>43860</v>
      </c>
      <c r="B767" s="749">
        <v>13.5</v>
      </c>
      <c r="C767" s="749">
        <v>15.5</v>
      </c>
      <c r="D767" s="749">
        <v>11.5</v>
      </c>
      <c r="E767" s="749">
        <v>11.8</v>
      </c>
      <c r="F767" s="749"/>
      <c r="G767" s="749">
        <v>4</v>
      </c>
      <c r="I767" s="265"/>
    </row>
    <row r="768" spans="1:9">
      <c r="A768" s="753">
        <v>43861</v>
      </c>
      <c r="B768" s="749">
        <v>11</v>
      </c>
      <c r="C768" s="749">
        <v>13</v>
      </c>
      <c r="D768" s="749">
        <v>9</v>
      </c>
      <c r="E768" s="749" t="e">
        <v>#N/A</v>
      </c>
      <c r="F768" s="749"/>
      <c r="G768" s="749">
        <v>4</v>
      </c>
      <c r="I768" s="265"/>
    </row>
    <row r="769" spans="1:9">
      <c r="A769" s="753">
        <v>43864</v>
      </c>
      <c r="B769" s="749">
        <v>11</v>
      </c>
      <c r="C769" s="749">
        <v>13</v>
      </c>
      <c r="D769" s="749">
        <v>9</v>
      </c>
      <c r="E769" s="749">
        <v>9.5</v>
      </c>
      <c r="F769" s="749"/>
      <c r="G769" s="749">
        <v>4</v>
      </c>
      <c r="I769" s="265"/>
    </row>
    <row r="770" spans="1:9">
      <c r="A770" s="753">
        <v>43865</v>
      </c>
      <c r="B770" s="749">
        <v>11</v>
      </c>
      <c r="C770" s="749">
        <v>13</v>
      </c>
      <c r="D770" s="749">
        <v>9</v>
      </c>
      <c r="E770" s="749">
        <v>9.6</v>
      </c>
      <c r="F770" s="749"/>
      <c r="G770" s="749">
        <v>4</v>
      </c>
      <c r="I770" s="265"/>
    </row>
    <row r="771" spans="1:9">
      <c r="A771" s="753">
        <v>43866</v>
      </c>
      <c r="B771" s="749">
        <v>11</v>
      </c>
      <c r="C771" s="749">
        <v>13</v>
      </c>
      <c r="D771" s="749">
        <v>9</v>
      </c>
      <c r="E771" s="749">
        <v>9.5</v>
      </c>
      <c r="F771" s="749"/>
      <c r="G771" s="749">
        <v>4</v>
      </c>
      <c r="I771" s="265"/>
    </row>
    <row r="772" spans="1:9">
      <c r="A772" s="753">
        <v>43867</v>
      </c>
      <c r="B772" s="749">
        <v>11</v>
      </c>
      <c r="C772" s="749">
        <v>13</v>
      </c>
      <c r="D772" s="749">
        <v>9</v>
      </c>
      <c r="E772" s="749">
        <v>9.6999999999999993</v>
      </c>
      <c r="F772" s="749"/>
      <c r="G772" s="749">
        <v>4</v>
      </c>
      <c r="I772" s="265"/>
    </row>
    <row r="773" spans="1:9">
      <c r="A773" s="753">
        <v>43868</v>
      </c>
      <c r="B773" s="749">
        <v>11</v>
      </c>
      <c r="C773" s="749">
        <v>13</v>
      </c>
      <c r="D773" s="749">
        <v>9</v>
      </c>
      <c r="E773" s="749">
        <v>9.5</v>
      </c>
      <c r="F773" s="749"/>
      <c r="G773" s="749">
        <v>4</v>
      </c>
      <c r="I773" s="265"/>
    </row>
    <row r="774" spans="1:9">
      <c r="A774" s="753">
        <v>43871</v>
      </c>
      <c r="B774" s="749">
        <v>11</v>
      </c>
      <c r="C774" s="749">
        <v>13</v>
      </c>
      <c r="D774" s="749">
        <v>9</v>
      </c>
      <c r="E774" s="749">
        <v>9.8000000000000007</v>
      </c>
      <c r="F774" s="749"/>
      <c r="G774" s="749">
        <v>4</v>
      </c>
      <c r="I774" s="265"/>
    </row>
    <row r="775" spans="1:9">
      <c r="A775" s="753">
        <v>43872</v>
      </c>
      <c r="B775" s="749">
        <v>11</v>
      </c>
      <c r="C775" s="749">
        <v>13</v>
      </c>
      <c r="D775" s="749">
        <v>9</v>
      </c>
      <c r="E775" s="749">
        <v>9.8000000000000007</v>
      </c>
      <c r="F775" s="749"/>
      <c r="G775" s="749">
        <v>4</v>
      </c>
      <c r="I775" s="265"/>
    </row>
    <row r="776" spans="1:9">
      <c r="A776" s="753">
        <v>43873</v>
      </c>
      <c r="B776" s="749">
        <v>11</v>
      </c>
      <c r="C776" s="749">
        <v>13</v>
      </c>
      <c r="D776" s="749">
        <v>9</v>
      </c>
      <c r="E776" s="749">
        <v>9.4</v>
      </c>
      <c r="F776" s="749"/>
      <c r="G776" s="749">
        <v>4</v>
      </c>
      <c r="I776" s="265"/>
    </row>
    <row r="777" spans="1:9">
      <c r="A777" s="753">
        <v>43874</v>
      </c>
      <c r="B777" s="749">
        <v>11</v>
      </c>
      <c r="C777" s="749">
        <v>13</v>
      </c>
      <c r="D777" s="749">
        <v>9</v>
      </c>
      <c r="E777" s="749">
        <v>9.6999999999999993</v>
      </c>
      <c r="F777" s="749"/>
      <c r="G777" s="749">
        <v>4</v>
      </c>
      <c r="I777" s="265"/>
    </row>
    <row r="778" spans="1:9">
      <c r="A778" s="753">
        <v>43875</v>
      </c>
      <c r="B778" s="749">
        <v>11</v>
      </c>
      <c r="C778" s="749">
        <v>13</v>
      </c>
      <c r="D778" s="749">
        <v>9</v>
      </c>
      <c r="E778" s="749">
        <v>9.6</v>
      </c>
      <c r="F778" s="749"/>
      <c r="G778" s="749">
        <v>4</v>
      </c>
      <c r="I778" s="265"/>
    </row>
    <row r="779" spans="1:9">
      <c r="A779" s="753">
        <v>43878</v>
      </c>
      <c r="B779" s="749">
        <v>11</v>
      </c>
      <c r="C779" s="749">
        <v>13</v>
      </c>
      <c r="D779" s="749">
        <v>9</v>
      </c>
      <c r="E779" s="749">
        <v>9.5</v>
      </c>
      <c r="F779" s="749"/>
      <c r="G779" s="749">
        <v>4</v>
      </c>
      <c r="I779" s="265"/>
    </row>
    <row r="780" spans="1:9">
      <c r="A780" s="753">
        <v>43879</v>
      </c>
      <c r="B780" s="749">
        <v>11</v>
      </c>
      <c r="C780" s="749">
        <v>13</v>
      </c>
      <c r="D780" s="749">
        <v>9</v>
      </c>
      <c r="E780" s="749">
        <v>9.6</v>
      </c>
      <c r="F780" s="749"/>
      <c r="G780" s="749">
        <v>4</v>
      </c>
      <c r="I780" s="265"/>
    </row>
    <row r="781" spans="1:9">
      <c r="A781" s="753">
        <v>43880</v>
      </c>
      <c r="B781" s="749">
        <v>11</v>
      </c>
      <c r="C781" s="749">
        <v>13</v>
      </c>
      <c r="D781" s="749">
        <v>9</v>
      </c>
      <c r="E781" s="749">
        <v>9.5</v>
      </c>
      <c r="F781" s="749"/>
      <c r="G781" s="749">
        <v>4</v>
      </c>
      <c r="I781" s="265"/>
    </row>
    <row r="782" spans="1:9">
      <c r="A782" s="753">
        <v>43881</v>
      </c>
      <c r="B782" s="749">
        <v>11</v>
      </c>
      <c r="C782" s="749">
        <v>13</v>
      </c>
      <c r="D782" s="749">
        <v>9</v>
      </c>
      <c r="E782" s="749">
        <v>9.4</v>
      </c>
      <c r="F782" s="749"/>
      <c r="G782" s="749">
        <v>4</v>
      </c>
      <c r="I782" s="265"/>
    </row>
    <row r="783" spans="1:9">
      <c r="A783" s="753">
        <v>43882</v>
      </c>
      <c r="B783" s="749">
        <v>11</v>
      </c>
      <c r="C783" s="749">
        <v>13</v>
      </c>
      <c r="D783" s="749">
        <v>9</v>
      </c>
      <c r="E783" s="749">
        <v>10</v>
      </c>
      <c r="F783" s="749"/>
      <c r="G783" s="749">
        <v>4</v>
      </c>
      <c r="I783" s="265"/>
    </row>
    <row r="784" spans="1:9">
      <c r="A784" s="753">
        <v>43885</v>
      </c>
      <c r="B784" s="749">
        <v>11</v>
      </c>
      <c r="C784" s="749">
        <v>13</v>
      </c>
      <c r="D784" s="749">
        <v>9</v>
      </c>
      <c r="E784" s="749">
        <v>9.4</v>
      </c>
      <c r="F784" s="749"/>
      <c r="G784" s="749">
        <v>4</v>
      </c>
      <c r="I784" s="265"/>
    </row>
    <row r="785" spans="1:9">
      <c r="A785" s="753">
        <v>43886</v>
      </c>
      <c r="B785" s="749">
        <v>11</v>
      </c>
      <c r="C785" s="749">
        <v>13</v>
      </c>
      <c r="D785" s="749">
        <v>9</v>
      </c>
      <c r="E785" s="749">
        <v>9.3000000000000007</v>
      </c>
      <c r="F785" s="749"/>
      <c r="G785" s="749">
        <v>4</v>
      </c>
      <c r="I785" s="265"/>
    </row>
    <row r="786" spans="1:9">
      <c r="A786" s="753">
        <v>43887</v>
      </c>
      <c r="B786" s="749">
        <v>11</v>
      </c>
      <c r="C786" s="749">
        <v>13</v>
      </c>
      <c r="D786" s="749">
        <v>9</v>
      </c>
      <c r="E786" s="749">
        <v>9.3000000000000007</v>
      </c>
      <c r="F786" s="749"/>
      <c r="G786" s="749">
        <v>4</v>
      </c>
      <c r="I786" s="265"/>
    </row>
    <row r="787" spans="1:9">
      <c r="A787" s="753">
        <v>43888</v>
      </c>
      <c r="B787" s="749">
        <v>11</v>
      </c>
      <c r="C787" s="749">
        <v>13</v>
      </c>
      <c r="D787" s="749">
        <v>9</v>
      </c>
      <c r="E787" s="749">
        <v>9.3000000000000007</v>
      </c>
      <c r="F787" s="749"/>
      <c r="G787" s="749">
        <v>4</v>
      </c>
      <c r="I787" s="265"/>
    </row>
    <row r="788" spans="1:9">
      <c r="A788" s="753">
        <v>43889</v>
      </c>
      <c r="B788" s="749">
        <v>11</v>
      </c>
      <c r="C788" s="749">
        <v>13</v>
      </c>
      <c r="D788" s="749">
        <v>9</v>
      </c>
      <c r="E788" s="749">
        <v>9.6</v>
      </c>
      <c r="F788" s="749"/>
      <c r="G788" s="749">
        <v>4</v>
      </c>
      <c r="I788" s="265"/>
    </row>
    <row r="789" spans="1:9">
      <c r="A789" s="753">
        <v>43892</v>
      </c>
      <c r="B789" s="749">
        <v>11</v>
      </c>
      <c r="C789" s="749">
        <v>13</v>
      </c>
      <c r="D789" s="749">
        <v>9</v>
      </c>
      <c r="E789" s="749">
        <v>9.6</v>
      </c>
      <c r="F789" s="749"/>
      <c r="G789" s="749">
        <v>4</v>
      </c>
    </row>
    <row r="790" spans="1:9">
      <c r="A790" s="753">
        <v>43893</v>
      </c>
      <c r="B790" s="749">
        <v>11</v>
      </c>
      <c r="C790" s="749">
        <v>13</v>
      </c>
      <c r="D790" s="749">
        <v>9</v>
      </c>
      <c r="E790" s="749">
        <v>9.4</v>
      </c>
      <c r="F790" s="749"/>
      <c r="G790" s="749">
        <v>4</v>
      </c>
    </row>
    <row r="791" spans="1:9">
      <c r="A791" s="753">
        <v>43894</v>
      </c>
      <c r="B791" s="749">
        <v>11</v>
      </c>
      <c r="C791" s="749">
        <v>13</v>
      </c>
      <c r="D791" s="749">
        <v>9</v>
      </c>
      <c r="E791" s="749">
        <v>9.4</v>
      </c>
      <c r="F791" s="749"/>
      <c r="G791" s="749">
        <v>4</v>
      </c>
    </row>
    <row r="792" spans="1:9">
      <c r="A792" s="753">
        <v>43895</v>
      </c>
      <c r="B792" s="749">
        <v>11</v>
      </c>
      <c r="C792" s="749">
        <v>13</v>
      </c>
      <c r="D792" s="749">
        <v>9</v>
      </c>
      <c r="E792" s="749">
        <v>9.1999999999999993</v>
      </c>
      <c r="F792" s="749"/>
      <c r="G792" s="749">
        <v>4</v>
      </c>
    </row>
    <row r="793" spans="1:9">
      <c r="A793" s="753">
        <v>43896</v>
      </c>
      <c r="B793" s="749">
        <v>11</v>
      </c>
      <c r="C793" s="749">
        <v>13</v>
      </c>
      <c r="D793" s="749">
        <v>9</v>
      </c>
      <c r="E793" s="749">
        <v>9.4</v>
      </c>
      <c r="F793" s="749"/>
      <c r="G793" s="749">
        <v>4</v>
      </c>
    </row>
    <row r="794" spans="1:9">
      <c r="A794" s="753">
        <v>43900</v>
      </c>
      <c r="B794" s="749">
        <v>11</v>
      </c>
      <c r="C794" s="749">
        <v>13</v>
      </c>
      <c r="D794" s="749">
        <v>9</v>
      </c>
      <c r="E794" s="749">
        <v>10.199999999999999</v>
      </c>
      <c r="F794" s="749"/>
      <c r="G794" s="749">
        <v>4</v>
      </c>
    </row>
    <row r="795" spans="1:9">
      <c r="A795" s="753">
        <v>43901</v>
      </c>
      <c r="B795" s="749">
        <v>11</v>
      </c>
      <c r="C795" s="749">
        <v>13</v>
      </c>
      <c r="D795" s="749">
        <v>9</v>
      </c>
      <c r="E795" s="749">
        <v>11</v>
      </c>
      <c r="F795" s="749"/>
      <c r="G795" s="749">
        <v>4</v>
      </c>
    </row>
    <row r="796" spans="1:9">
      <c r="A796" s="753">
        <v>43902</v>
      </c>
      <c r="B796" s="749">
        <v>11</v>
      </c>
      <c r="C796" s="749">
        <v>13</v>
      </c>
      <c r="D796" s="749">
        <v>9</v>
      </c>
      <c r="E796" s="749">
        <v>11.3</v>
      </c>
      <c r="F796" s="749"/>
      <c r="G796" s="749">
        <v>4</v>
      </c>
    </row>
    <row r="797" spans="1:9">
      <c r="A797" s="753">
        <v>43903</v>
      </c>
      <c r="B797" s="749">
        <v>10</v>
      </c>
      <c r="C797" s="749">
        <v>12</v>
      </c>
      <c r="D797" s="749">
        <v>8</v>
      </c>
      <c r="E797" s="749">
        <v>13</v>
      </c>
      <c r="F797" s="749"/>
      <c r="G797" s="749">
        <v>4</v>
      </c>
    </row>
    <row r="798" spans="1:9">
      <c r="A798" s="753">
        <v>43906</v>
      </c>
      <c r="B798" s="749">
        <v>10</v>
      </c>
      <c r="C798" s="749">
        <v>12</v>
      </c>
      <c r="D798" s="749">
        <v>8</v>
      </c>
      <c r="E798" s="749">
        <v>12.5</v>
      </c>
      <c r="F798" s="749"/>
      <c r="G798" s="749">
        <v>4</v>
      </c>
    </row>
    <row r="799" spans="1:9">
      <c r="A799" s="753">
        <v>43907</v>
      </c>
      <c r="B799" s="749">
        <v>10</v>
      </c>
      <c r="C799" s="749">
        <v>12</v>
      </c>
      <c r="D799" s="749">
        <v>8</v>
      </c>
      <c r="E799" s="749">
        <v>14.9</v>
      </c>
      <c r="F799" s="749"/>
      <c r="G799" s="749">
        <v>4</v>
      </c>
    </row>
    <row r="800" spans="1:9">
      <c r="A800" s="753">
        <v>43908</v>
      </c>
      <c r="B800" s="749">
        <v>10</v>
      </c>
      <c r="C800" s="749">
        <v>12</v>
      </c>
      <c r="D800" s="749">
        <v>8</v>
      </c>
      <c r="E800" s="749">
        <v>13.4</v>
      </c>
      <c r="F800" s="749"/>
      <c r="G800" s="749">
        <v>4</v>
      </c>
    </row>
    <row r="801" spans="1:7">
      <c r="A801" s="753">
        <v>43909</v>
      </c>
      <c r="B801" s="749">
        <v>10</v>
      </c>
      <c r="C801" s="749">
        <v>12</v>
      </c>
      <c r="D801" s="749">
        <v>8</v>
      </c>
      <c r="E801" s="749">
        <v>13.4</v>
      </c>
      <c r="F801" s="749"/>
      <c r="G801" s="749">
        <v>4</v>
      </c>
    </row>
    <row r="802" spans="1:7">
      <c r="A802" s="753">
        <v>43910</v>
      </c>
      <c r="B802" s="749">
        <v>10</v>
      </c>
      <c r="C802" s="749">
        <v>12</v>
      </c>
      <c r="D802" s="749">
        <v>8</v>
      </c>
      <c r="E802" s="749">
        <v>12.8</v>
      </c>
      <c r="F802" s="749"/>
      <c r="G802" s="749">
        <v>4</v>
      </c>
    </row>
    <row r="803" spans="1:7">
      <c r="A803" s="753">
        <v>43913</v>
      </c>
      <c r="B803" s="749">
        <v>10</v>
      </c>
      <c r="C803" s="749">
        <v>12</v>
      </c>
      <c r="D803" s="749">
        <v>8</v>
      </c>
      <c r="E803" s="749">
        <v>11.4</v>
      </c>
      <c r="F803" s="749"/>
      <c r="G803" s="749">
        <v>4</v>
      </c>
    </row>
    <row r="804" spans="1:7">
      <c r="A804" s="753">
        <v>43914</v>
      </c>
      <c r="B804" s="749">
        <v>10</v>
      </c>
      <c r="C804" s="749">
        <v>12</v>
      </c>
      <c r="D804" s="749">
        <v>8</v>
      </c>
      <c r="E804" s="749">
        <v>11.9</v>
      </c>
      <c r="F804" s="749"/>
      <c r="G804" s="749">
        <v>4</v>
      </c>
    </row>
    <row r="805" spans="1:7">
      <c r="A805" s="753">
        <v>43915</v>
      </c>
      <c r="B805" s="749">
        <v>10</v>
      </c>
      <c r="C805" s="749">
        <v>12</v>
      </c>
      <c r="D805" s="749">
        <v>8</v>
      </c>
      <c r="E805" s="749">
        <v>13.5</v>
      </c>
      <c r="F805" s="749"/>
      <c r="G805" s="749">
        <v>4</v>
      </c>
    </row>
    <row r="806" spans="1:7">
      <c r="A806" s="753">
        <v>43916</v>
      </c>
      <c r="B806" s="749">
        <v>10</v>
      </c>
      <c r="C806" s="749">
        <v>12</v>
      </c>
      <c r="D806" s="749">
        <v>8</v>
      </c>
      <c r="E806" s="749">
        <v>13.2</v>
      </c>
      <c r="F806" s="749"/>
      <c r="G806" s="749">
        <v>4</v>
      </c>
    </row>
    <row r="807" spans="1:7">
      <c r="A807" s="753">
        <v>43917</v>
      </c>
      <c r="B807" s="749">
        <v>10</v>
      </c>
      <c r="C807" s="749">
        <v>12</v>
      </c>
      <c r="D807" s="749">
        <v>8</v>
      </c>
      <c r="E807" s="749">
        <v>13</v>
      </c>
      <c r="F807" s="749"/>
      <c r="G807" s="749">
        <v>4</v>
      </c>
    </row>
    <row r="808" spans="1:7">
      <c r="A808" s="753">
        <v>43920</v>
      </c>
      <c r="B808" s="749">
        <v>10</v>
      </c>
      <c r="C808" s="749">
        <v>12</v>
      </c>
      <c r="D808" s="749">
        <v>8</v>
      </c>
      <c r="E808" s="749">
        <v>12.6</v>
      </c>
      <c r="F808" s="749"/>
      <c r="G808" s="749">
        <v>4</v>
      </c>
    </row>
    <row r="809" spans="1:7">
      <c r="A809" s="753">
        <v>43921</v>
      </c>
      <c r="B809" s="749">
        <v>10</v>
      </c>
      <c r="C809" s="749">
        <v>12</v>
      </c>
      <c r="D809" s="749">
        <v>8</v>
      </c>
      <c r="E809" s="749" t="e">
        <v>#N/A</v>
      </c>
      <c r="F809" s="749"/>
      <c r="G809" s="749">
        <v>4</v>
      </c>
    </row>
    <row r="810" spans="1:7">
      <c r="A810" s="753">
        <v>43922</v>
      </c>
      <c r="B810" s="749">
        <v>10</v>
      </c>
      <c r="C810" s="749">
        <v>12</v>
      </c>
      <c r="D810" s="749">
        <v>8</v>
      </c>
      <c r="E810" s="749">
        <v>10</v>
      </c>
      <c r="F810" s="749"/>
      <c r="G810" s="749">
        <v>4</v>
      </c>
    </row>
    <row r="811" spans="1:7">
      <c r="A811" s="753">
        <v>43923</v>
      </c>
      <c r="B811" s="749">
        <v>10</v>
      </c>
      <c r="C811" s="749">
        <v>12</v>
      </c>
      <c r="D811" s="749">
        <v>8</v>
      </c>
      <c r="E811" s="749">
        <v>10.3</v>
      </c>
      <c r="F811" s="749"/>
      <c r="G811" s="749">
        <v>4</v>
      </c>
    </row>
    <row r="812" spans="1:7">
      <c r="A812" s="753">
        <v>43924</v>
      </c>
      <c r="B812" s="749">
        <v>10</v>
      </c>
      <c r="C812" s="749">
        <v>12</v>
      </c>
      <c r="D812" s="749">
        <v>8</v>
      </c>
      <c r="E812" s="749">
        <v>11.7</v>
      </c>
      <c r="F812" s="749"/>
      <c r="G812" s="749">
        <v>4</v>
      </c>
    </row>
    <row r="813" spans="1:7">
      <c r="A813" s="753">
        <v>43927</v>
      </c>
      <c r="B813" s="749">
        <v>10</v>
      </c>
      <c r="C813" s="749">
        <v>12</v>
      </c>
      <c r="D813" s="749">
        <v>8</v>
      </c>
      <c r="E813" s="749" t="e">
        <v>#N/A</v>
      </c>
      <c r="F813" s="749"/>
      <c r="G813" s="749">
        <v>4</v>
      </c>
    </row>
    <row r="814" spans="1:7">
      <c r="A814" s="753">
        <v>43928</v>
      </c>
      <c r="B814" s="749">
        <v>10</v>
      </c>
      <c r="C814" s="749">
        <v>12</v>
      </c>
      <c r="D814" s="749">
        <v>8</v>
      </c>
      <c r="E814" s="749">
        <v>10.9</v>
      </c>
      <c r="F814" s="749"/>
      <c r="G814" s="749">
        <v>4</v>
      </c>
    </row>
    <row r="815" spans="1:7">
      <c r="A815" s="753">
        <v>43929</v>
      </c>
      <c r="B815" s="749">
        <v>10</v>
      </c>
      <c r="C815" s="749">
        <v>12</v>
      </c>
      <c r="D815" s="749">
        <v>8</v>
      </c>
      <c r="E815" s="749">
        <v>10.7</v>
      </c>
      <c r="F815" s="749"/>
      <c r="G815" s="749">
        <v>4</v>
      </c>
    </row>
    <row r="816" spans="1:7">
      <c r="A816" s="753">
        <v>43930</v>
      </c>
      <c r="B816" s="749">
        <v>10</v>
      </c>
      <c r="C816" s="749">
        <v>12</v>
      </c>
      <c r="D816" s="749">
        <v>8</v>
      </c>
      <c r="E816" s="749">
        <v>10.3</v>
      </c>
      <c r="F816" s="749"/>
      <c r="G816" s="749">
        <v>4</v>
      </c>
    </row>
    <row r="817" spans="1:7">
      <c r="A817" s="753">
        <v>43931</v>
      </c>
      <c r="B817" s="749">
        <v>10</v>
      </c>
      <c r="C817" s="749">
        <v>12</v>
      </c>
      <c r="D817" s="749">
        <v>8</v>
      </c>
      <c r="E817" s="749">
        <v>9.3000000000000007</v>
      </c>
      <c r="F817" s="749"/>
      <c r="G817" s="749">
        <v>4</v>
      </c>
    </row>
    <row r="818" spans="1:7">
      <c r="A818" s="753">
        <v>43934</v>
      </c>
      <c r="B818" s="749">
        <v>10</v>
      </c>
      <c r="C818" s="749">
        <v>12</v>
      </c>
      <c r="D818" s="749">
        <v>8</v>
      </c>
      <c r="E818" s="749">
        <v>9.8000000000000007</v>
      </c>
      <c r="F818" s="749"/>
      <c r="G818" s="749">
        <v>4</v>
      </c>
    </row>
    <row r="819" spans="1:7">
      <c r="A819" s="753">
        <v>43935</v>
      </c>
      <c r="B819" s="749">
        <v>10</v>
      </c>
      <c r="C819" s="749">
        <v>12</v>
      </c>
      <c r="D819" s="749">
        <v>8</v>
      </c>
      <c r="E819" s="749">
        <v>9.3000000000000007</v>
      </c>
      <c r="F819" s="749"/>
      <c r="G819" s="749">
        <v>4</v>
      </c>
    </row>
    <row r="820" spans="1:7">
      <c r="A820" s="753">
        <v>43936</v>
      </c>
      <c r="B820" s="749">
        <v>10</v>
      </c>
      <c r="C820" s="749">
        <v>12</v>
      </c>
      <c r="D820" s="749">
        <v>8</v>
      </c>
      <c r="E820" s="749">
        <v>9</v>
      </c>
      <c r="F820" s="749"/>
      <c r="G820" s="749">
        <v>4</v>
      </c>
    </row>
    <row r="821" spans="1:7">
      <c r="A821" s="753">
        <v>43937</v>
      </c>
      <c r="B821" s="749">
        <v>10</v>
      </c>
      <c r="C821" s="749">
        <v>12</v>
      </c>
      <c r="D821" s="749">
        <v>8</v>
      </c>
      <c r="E821" s="749">
        <v>9.1</v>
      </c>
      <c r="F821" s="749"/>
      <c r="G821" s="749">
        <v>4</v>
      </c>
    </row>
    <row r="822" spans="1:7">
      <c r="A822" s="753">
        <v>43938</v>
      </c>
      <c r="B822" s="749">
        <v>10</v>
      </c>
      <c r="C822" s="749">
        <v>12</v>
      </c>
      <c r="D822" s="749">
        <v>8</v>
      </c>
      <c r="E822" s="749">
        <v>9.4</v>
      </c>
      <c r="F822" s="749"/>
      <c r="G822" s="749">
        <v>4</v>
      </c>
    </row>
    <row r="823" spans="1:7">
      <c r="A823" s="753">
        <v>43942</v>
      </c>
      <c r="B823" s="749">
        <v>10</v>
      </c>
      <c r="C823" s="749">
        <v>12</v>
      </c>
      <c r="D823" s="749">
        <v>8</v>
      </c>
      <c r="E823" s="749">
        <v>9.5</v>
      </c>
      <c r="F823" s="749"/>
      <c r="G823" s="749">
        <v>4</v>
      </c>
    </row>
    <row r="824" spans="1:7">
      <c r="A824" s="753">
        <v>43943</v>
      </c>
      <c r="B824" s="749">
        <v>10</v>
      </c>
      <c r="C824" s="749">
        <v>12</v>
      </c>
      <c r="D824" s="749">
        <v>8</v>
      </c>
      <c r="E824" s="749">
        <v>9.4</v>
      </c>
      <c r="F824" s="749"/>
      <c r="G824" s="749">
        <v>4</v>
      </c>
    </row>
    <row r="825" spans="1:7">
      <c r="A825" s="753">
        <v>43944</v>
      </c>
      <c r="B825" s="749">
        <v>10</v>
      </c>
      <c r="C825" s="749">
        <v>12</v>
      </c>
      <c r="D825" s="749">
        <v>8</v>
      </c>
      <c r="E825" s="749">
        <v>9.4</v>
      </c>
      <c r="F825" s="749"/>
      <c r="G825" s="749">
        <v>4</v>
      </c>
    </row>
    <row r="826" spans="1:7">
      <c r="A826" s="753">
        <v>43945</v>
      </c>
      <c r="B826" s="749">
        <v>8</v>
      </c>
      <c r="C826" s="749">
        <v>10</v>
      </c>
      <c r="D826" s="749">
        <v>6</v>
      </c>
      <c r="E826" s="749">
        <v>7.8</v>
      </c>
      <c r="F826" s="749"/>
      <c r="G826" s="749">
        <v>4</v>
      </c>
    </row>
    <row r="827" spans="1:7">
      <c r="A827" s="753">
        <v>43948</v>
      </c>
      <c r="B827" s="749">
        <v>8</v>
      </c>
      <c r="C827" s="749">
        <v>10</v>
      </c>
      <c r="D827" s="749">
        <v>6</v>
      </c>
      <c r="E827" s="749">
        <v>6.9</v>
      </c>
      <c r="F827" s="749"/>
      <c r="G827" s="749">
        <v>4</v>
      </c>
    </row>
    <row r="828" spans="1:7">
      <c r="A828" s="753">
        <v>43949</v>
      </c>
      <c r="B828" s="749">
        <v>8</v>
      </c>
      <c r="C828" s="749">
        <v>10</v>
      </c>
      <c r="D828" s="749">
        <v>6</v>
      </c>
      <c r="E828" s="749">
        <v>6.9</v>
      </c>
      <c r="F828" s="749"/>
      <c r="G828" s="749">
        <v>4</v>
      </c>
    </row>
    <row r="829" spans="1:7">
      <c r="A829" s="753">
        <v>43950</v>
      </c>
      <c r="B829" s="749">
        <v>8</v>
      </c>
      <c r="C829" s="749">
        <v>10</v>
      </c>
      <c r="D829" s="749">
        <v>6</v>
      </c>
      <c r="E829" s="749">
        <v>6.9</v>
      </c>
      <c r="F829" s="749"/>
      <c r="G829" s="749">
        <v>4</v>
      </c>
    </row>
    <row r="830" spans="1:7">
      <c r="A830" s="753">
        <v>43951</v>
      </c>
      <c r="B830" s="749">
        <v>8</v>
      </c>
      <c r="C830" s="749">
        <v>10</v>
      </c>
      <c r="D830" s="749">
        <v>6</v>
      </c>
      <c r="E830" s="749" t="e">
        <v>#N/A</v>
      </c>
      <c r="F830" s="749"/>
      <c r="G830" s="749">
        <v>4</v>
      </c>
    </row>
    <row r="831" spans="1:7">
      <c r="A831" s="753">
        <v>43955</v>
      </c>
      <c r="B831" s="749">
        <v>8</v>
      </c>
      <c r="C831" s="749">
        <v>10</v>
      </c>
      <c r="D831" s="749">
        <v>6</v>
      </c>
      <c r="E831" s="749">
        <v>7.2</v>
      </c>
      <c r="F831" s="749"/>
      <c r="G831" s="749">
        <v>4</v>
      </c>
    </row>
    <row r="832" spans="1:7">
      <c r="A832" s="753">
        <v>43956</v>
      </c>
      <c r="B832" s="749">
        <v>8</v>
      </c>
      <c r="C832" s="749">
        <v>10</v>
      </c>
      <c r="D832" s="749">
        <v>6</v>
      </c>
      <c r="E832" s="749">
        <v>7.6</v>
      </c>
      <c r="F832" s="749"/>
      <c r="G832" s="749">
        <v>4</v>
      </c>
    </row>
    <row r="833" spans="1:7">
      <c r="A833" s="753">
        <v>43957</v>
      </c>
      <c r="B833" s="749">
        <v>8</v>
      </c>
      <c r="C833" s="749">
        <v>10</v>
      </c>
      <c r="D833" s="749">
        <v>6</v>
      </c>
      <c r="E833" s="749">
        <v>7.9</v>
      </c>
      <c r="F833" s="749"/>
      <c r="G833" s="749">
        <v>4</v>
      </c>
    </row>
    <row r="834" spans="1:7">
      <c r="A834" s="753">
        <v>43958</v>
      </c>
      <c r="B834" s="749">
        <v>8</v>
      </c>
      <c r="C834" s="749">
        <v>10</v>
      </c>
      <c r="D834" s="749">
        <v>6</v>
      </c>
      <c r="E834" s="749">
        <v>8.6999999999999993</v>
      </c>
      <c r="F834" s="749"/>
      <c r="G834" s="749">
        <v>4</v>
      </c>
    </row>
    <row r="835" spans="1:7">
      <c r="A835" s="753">
        <v>43959</v>
      </c>
      <c r="B835" s="749">
        <v>8</v>
      </c>
      <c r="C835" s="749">
        <v>10</v>
      </c>
      <c r="D835" s="749">
        <v>6</v>
      </c>
      <c r="E835" s="749">
        <v>8</v>
      </c>
      <c r="F835" s="749"/>
      <c r="G835" s="749">
        <v>4</v>
      </c>
    </row>
    <row r="836" spans="1:7">
      <c r="A836" s="753">
        <v>43963</v>
      </c>
      <c r="B836" s="749">
        <v>8</v>
      </c>
      <c r="C836" s="749">
        <v>10</v>
      </c>
      <c r="D836" s="749">
        <v>6</v>
      </c>
      <c r="E836" s="749">
        <v>6.9</v>
      </c>
      <c r="F836" s="749"/>
      <c r="G836" s="749">
        <v>4</v>
      </c>
    </row>
    <row r="837" spans="1:7">
      <c r="A837" s="753">
        <v>43964</v>
      </c>
      <c r="B837" s="749">
        <v>8</v>
      </c>
      <c r="C837" s="749">
        <v>10</v>
      </c>
      <c r="D837" s="749">
        <v>6</v>
      </c>
      <c r="E837" s="749">
        <v>7.4</v>
      </c>
      <c r="F837" s="749"/>
      <c r="G837" s="749">
        <v>4</v>
      </c>
    </row>
    <row r="838" spans="1:7">
      <c r="A838" s="753">
        <v>43965</v>
      </c>
      <c r="B838" s="749">
        <v>8</v>
      </c>
      <c r="C838" s="749">
        <v>10</v>
      </c>
      <c r="D838" s="749">
        <v>6</v>
      </c>
      <c r="E838" s="749">
        <v>7.4</v>
      </c>
      <c r="F838" s="749"/>
      <c r="G838" s="749">
        <v>4</v>
      </c>
    </row>
    <row r="839" spans="1:7">
      <c r="A839" s="753">
        <v>43966</v>
      </c>
      <c r="B839" s="749">
        <v>8</v>
      </c>
      <c r="C839" s="749">
        <v>10</v>
      </c>
      <c r="D839" s="749">
        <v>6</v>
      </c>
      <c r="E839" s="749">
        <v>7.9</v>
      </c>
      <c r="F839" s="749"/>
      <c r="G839" s="749">
        <v>4</v>
      </c>
    </row>
    <row r="840" spans="1:7">
      <c r="A840" s="753">
        <v>43969</v>
      </c>
      <c r="B840" s="749">
        <v>8</v>
      </c>
      <c r="C840" s="749">
        <v>10</v>
      </c>
      <c r="D840" s="749">
        <v>6</v>
      </c>
      <c r="E840" s="749">
        <v>8.9</v>
      </c>
      <c r="F840" s="749"/>
      <c r="G840" s="749">
        <v>4</v>
      </c>
    </row>
    <row r="841" spans="1:7">
      <c r="A841" s="753">
        <v>43970</v>
      </c>
      <c r="B841" s="749">
        <v>8</v>
      </c>
      <c r="C841" s="749">
        <v>10</v>
      </c>
      <c r="D841" s="749">
        <v>6</v>
      </c>
      <c r="E841" s="749">
        <v>6.6</v>
      </c>
      <c r="F841" s="749"/>
      <c r="G841" s="749">
        <v>4</v>
      </c>
    </row>
    <row r="842" spans="1:7">
      <c r="A842" s="753">
        <v>43971</v>
      </c>
      <c r="B842" s="749">
        <v>8</v>
      </c>
      <c r="C842" s="749">
        <v>10</v>
      </c>
      <c r="D842" s="749">
        <v>6</v>
      </c>
      <c r="E842" s="749">
        <v>6.9</v>
      </c>
      <c r="F842" s="749"/>
      <c r="G842" s="749">
        <v>4</v>
      </c>
    </row>
    <row r="843" spans="1:7">
      <c r="A843" s="753">
        <v>43972</v>
      </c>
      <c r="B843" s="749">
        <v>8</v>
      </c>
      <c r="C843" s="749">
        <v>10</v>
      </c>
      <c r="D843" s="749">
        <v>6</v>
      </c>
      <c r="E843" s="749">
        <v>6.5</v>
      </c>
      <c r="F843" s="749"/>
      <c r="G843" s="749">
        <v>4</v>
      </c>
    </row>
    <row r="844" spans="1:7">
      <c r="A844" s="753">
        <v>43973</v>
      </c>
      <c r="B844" s="749">
        <v>8</v>
      </c>
      <c r="C844" s="749">
        <v>10</v>
      </c>
      <c r="D844" s="749">
        <v>6</v>
      </c>
      <c r="E844" s="749">
        <v>6.8</v>
      </c>
      <c r="F844" s="749"/>
      <c r="G844" s="749">
        <v>4</v>
      </c>
    </row>
    <row r="845" spans="1:7">
      <c r="A845" s="753">
        <v>43976</v>
      </c>
      <c r="B845" s="749">
        <v>8</v>
      </c>
      <c r="C845" s="749">
        <v>10</v>
      </c>
      <c r="D845" s="749">
        <v>6</v>
      </c>
      <c r="E845" s="749">
        <v>6.7</v>
      </c>
      <c r="F845" s="749"/>
      <c r="G845" s="749">
        <v>4</v>
      </c>
    </row>
    <row r="846" spans="1:7">
      <c r="A846" s="753">
        <v>43977</v>
      </c>
      <c r="B846" s="749">
        <v>8</v>
      </c>
      <c r="C846" s="749">
        <v>10</v>
      </c>
      <c r="D846" s="749">
        <v>6</v>
      </c>
      <c r="E846" s="749">
        <v>6.6</v>
      </c>
      <c r="F846" s="749"/>
      <c r="G846" s="749">
        <v>4</v>
      </c>
    </row>
    <row r="847" spans="1:7">
      <c r="A847" s="753">
        <v>43978</v>
      </c>
      <c r="B847" s="749">
        <v>8</v>
      </c>
      <c r="C847" s="749">
        <v>10</v>
      </c>
      <c r="D847" s="749">
        <v>6</v>
      </c>
      <c r="E847" s="749">
        <v>6.5</v>
      </c>
      <c r="F847" s="749"/>
      <c r="G847" s="749">
        <v>4</v>
      </c>
    </row>
    <row r="848" spans="1:7">
      <c r="A848" s="753">
        <v>43979</v>
      </c>
      <c r="B848" s="749">
        <v>8</v>
      </c>
      <c r="C848" s="749">
        <v>10</v>
      </c>
      <c r="D848" s="749">
        <v>6</v>
      </c>
      <c r="E848" s="749">
        <v>6.4</v>
      </c>
      <c r="F848" s="749"/>
      <c r="G848" s="749">
        <v>4</v>
      </c>
    </row>
    <row r="849" spans="1:7">
      <c r="A849" s="753">
        <v>43980</v>
      </c>
      <c r="B849" s="749">
        <v>8</v>
      </c>
      <c r="C849" s="749">
        <v>10</v>
      </c>
      <c r="D849" s="749">
        <v>6</v>
      </c>
      <c r="E849" s="749" t="e">
        <v>#N/A</v>
      </c>
      <c r="F849" s="749"/>
      <c r="G849" s="749">
        <v>4</v>
      </c>
    </row>
    <row r="850" spans="1:7">
      <c r="A850" s="753">
        <v>43983</v>
      </c>
      <c r="B850" s="749">
        <v>8</v>
      </c>
      <c r="C850" s="749">
        <v>10</v>
      </c>
      <c r="D850" s="749">
        <v>6</v>
      </c>
      <c r="E850" s="749">
        <v>6.5</v>
      </c>
      <c r="F850" s="749"/>
      <c r="G850" s="749">
        <v>4</v>
      </c>
    </row>
    <row r="851" spans="1:7">
      <c r="A851" s="753">
        <v>43984</v>
      </c>
      <c r="B851" s="749">
        <v>8</v>
      </c>
      <c r="C851" s="749">
        <v>10</v>
      </c>
      <c r="D851" s="749">
        <v>6</v>
      </c>
      <c r="E851" s="749">
        <v>6.5</v>
      </c>
      <c r="F851" s="749"/>
      <c r="G851" s="749">
        <v>4</v>
      </c>
    </row>
    <row r="852" spans="1:7">
      <c r="A852" s="753">
        <v>43985</v>
      </c>
      <c r="B852" s="749">
        <v>8</v>
      </c>
      <c r="C852" s="749">
        <v>10</v>
      </c>
      <c r="D852" s="749">
        <v>6</v>
      </c>
      <c r="E852" s="749">
        <v>6.5</v>
      </c>
      <c r="F852" s="749"/>
      <c r="G852" s="749">
        <v>4</v>
      </c>
    </row>
    <row r="853" spans="1:7">
      <c r="A853" s="753">
        <v>43986</v>
      </c>
      <c r="B853" s="749">
        <v>8</v>
      </c>
      <c r="C853" s="749">
        <v>10</v>
      </c>
      <c r="D853" s="749">
        <v>6</v>
      </c>
      <c r="E853" s="749">
        <v>7.8</v>
      </c>
      <c r="F853" s="749"/>
      <c r="G853" s="749">
        <v>4</v>
      </c>
    </row>
    <row r="854" spans="1:7">
      <c r="A854" s="753">
        <v>43987</v>
      </c>
      <c r="B854" s="749">
        <v>8</v>
      </c>
      <c r="C854" s="749">
        <v>10</v>
      </c>
      <c r="D854" s="749">
        <v>6</v>
      </c>
      <c r="E854" s="749">
        <v>6.6</v>
      </c>
      <c r="F854" s="749"/>
      <c r="G854" s="749">
        <v>4</v>
      </c>
    </row>
    <row r="855" spans="1:7">
      <c r="A855" s="753">
        <v>43991</v>
      </c>
      <c r="B855" s="749">
        <v>8</v>
      </c>
      <c r="C855" s="749">
        <v>10</v>
      </c>
      <c r="D855" s="749">
        <v>6</v>
      </c>
      <c r="E855" s="749">
        <v>8.3000000000000007</v>
      </c>
      <c r="F855" s="749"/>
      <c r="G855" s="749">
        <v>4</v>
      </c>
    </row>
    <row r="856" spans="1:7">
      <c r="A856" s="753">
        <v>43992</v>
      </c>
      <c r="B856" s="749">
        <v>8</v>
      </c>
      <c r="C856" s="749">
        <v>10</v>
      </c>
      <c r="D856" s="749">
        <v>6</v>
      </c>
      <c r="E856" s="749">
        <v>7.5</v>
      </c>
      <c r="F856" s="749"/>
      <c r="G856" s="749">
        <v>4</v>
      </c>
    </row>
    <row r="857" spans="1:7">
      <c r="A857" s="753">
        <v>43993</v>
      </c>
      <c r="B857" s="749">
        <v>8</v>
      </c>
      <c r="C857" s="749">
        <v>10</v>
      </c>
      <c r="D857" s="749">
        <v>6</v>
      </c>
      <c r="E857" s="749">
        <v>7.5</v>
      </c>
      <c r="F857" s="749"/>
      <c r="G857" s="749">
        <v>4</v>
      </c>
    </row>
    <row r="858" spans="1:7">
      <c r="A858" s="753">
        <v>43994</v>
      </c>
      <c r="B858" s="749">
        <v>6</v>
      </c>
      <c r="C858" s="749">
        <v>7</v>
      </c>
      <c r="D858" s="749">
        <v>5</v>
      </c>
      <c r="E858" s="749">
        <v>6.7</v>
      </c>
      <c r="F858" s="749"/>
      <c r="G858" s="749">
        <v>2</v>
      </c>
    </row>
    <row r="859" spans="1:7">
      <c r="A859" s="753">
        <v>43997</v>
      </c>
      <c r="B859" s="749">
        <v>6</v>
      </c>
      <c r="C859" s="749">
        <v>7</v>
      </c>
      <c r="D859" s="749">
        <v>5</v>
      </c>
      <c r="E859" s="749">
        <v>6.1</v>
      </c>
      <c r="F859" s="749"/>
      <c r="G859" s="749">
        <v>2</v>
      </c>
    </row>
    <row r="860" spans="1:7">
      <c r="A860" s="753">
        <v>43998</v>
      </c>
      <c r="B860" s="749">
        <v>6</v>
      </c>
      <c r="C860" s="749">
        <v>7</v>
      </c>
      <c r="D860" s="749">
        <v>5</v>
      </c>
      <c r="E860" s="749">
        <v>7</v>
      </c>
      <c r="F860" s="749"/>
      <c r="G860" s="749">
        <v>2</v>
      </c>
    </row>
    <row r="861" spans="1:7">
      <c r="A861" s="753">
        <v>43999</v>
      </c>
      <c r="B861" s="749">
        <v>6</v>
      </c>
      <c r="C861" s="749">
        <v>7</v>
      </c>
      <c r="D861" s="749">
        <v>5</v>
      </c>
      <c r="E861" s="749">
        <v>7.6</v>
      </c>
      <c r="F861" s="749"/>
      <c r="G861" s="749">
        <v>2</v>
      </c>
    </row>
    <row r="862" spans="1:7">
      <c r="A862" s="753">
        <v>44000</v>
      </c>
      <c r="B862" s="749">
        <v>6</v>
      </c>
      <c r="C862" s="749">
        <v>7</v>
      </c>
      <c r="D862" s="749">
        <v>5</v>
      </c>
      <c r="E862" s="749">
        <v>6.1</v>
      </c>
      <c r="F862" s="749"/>
      <c r="G862" s="749">
        <v>2</v>
      </c>
    </row>
    <row r="863" spans="1:7">
      <c r="A863" s="753">
        <v>44001</v>
      </c>
      <c r="B863" s="749">
        <v>6</v>
      </c>
      <c r="C863" s="749">
        <v>7</v>
      </c>
      <c r="D863" s="749">
        <v>5</v>
      </c>
      <c r="E863" s="749">
        <v>6.2</v>
      </c>
      <c r="F863" s="749"/>
      <c r="G863" s="749">
        <v>2</v>
      </c>
    </row>
    <row r="864" spans="1:7">
      <c r="A864" s="753">
        <v>44004</v>
      </c>
      <c r="B864" s="749">
        <v>6</v>
      </c>
      <c r="C864" s="749">
        <v>7</v>
      </c>
      <c r="D864" s="749">
        <v>5</v>
      </c>
      <c r="E864" s="749"/>
      <c r="F864" s="749">
        <v>5.7</v>
      </c>
      <c r="G864" s="749">
        <v>2</v>
      </c>
    </row>
    <row r="865" spans="1:7">
      <c r="A865" s="753">
        <v>44005</v>
      </c>
      <c r="B865" s="749">
        <v>6</v>
      </c>
      <c r="C865" s="749">
        <v>7</v>
      </c>
      <c r="D865" s="749">
        <v>5</v>
      </c>
      <c r="E865" s="749"/>
      <c r="F865" s="749">
        <v>5.6</v>
      </c>
      <c r="G865" s="749">
        <v>2</v>
      </c>
    </row>
    <row r="866" spans="1:7">
      <c r="A866" s="753">
        <v>44006</v>
      </c>
      <c r="B866" s="749">
        <v>6</v>
      </c>
      <c r="C866" s="749">
        <v>7</v>
      </c>
      <c r="D866" s="749">
        <v>5</v>
      </c>
      <c r="E866" s="749"/>
      <c r="F866" s="749">
        <v>5.6</v>
      </c>
      <c r="G866" s="749">
        <v>2</v>
      </c>
    </row>
    <row r="867" spans="1:7">
      <c r="A867" s="753">
        <v>44007</v>
      </c>
      <c r="B867" s="749">
        <v>6</v>
      </c>
      <c r="C867" s="749">
        <v>7</v>
      </c>
      <c r="D867" s="749">
        <v>5</v>
      </c>
      <c r="E867" s="749"/>
      <c r="F867" s="749">
        <v>5.6</v>
      </c>
      <c r="G867" s="749">
        <v>2</v>
      </c>
    </row>
    <row r="868" spans="1:7">
      <c r="A868" s="753">
        <v>44008</v>
      </c>
      <c r="B868" s="749">
        <v>6</v>
      </c>
      <c r="C868" s="749">
        <v>7</v>
      </c>
      <c r="D868" s="749">
        <v>5</v>
      </c>
      <c r="E868" s="749"/>
      <c r="F868" s="749">
        <v>5.6</v>
      </c>
      <c r="G868" s="749">
        <v>2</v>
      </c>
    </row>
    <row r="869" spans="1:7">
      <c r="A869" s="753">
        <v>44012</v>
      </c>
      <c r="B869" s="749">
        <v>6</v>
      </c>
      <c r="C869" s="749">
        <v>7</v>
      </c>
      <c r="D869" s="749">
        <v>5</v>
      </c>
      <c r="E869" s="749"/>
      <c r="F869" s="749">
        <v>5.3</v>
      </c>
      <c r="G869" s="749">
        <v>2</v>
      </c>
    </row>
    <row r="870" spans="1:7">
      <c r="A870" s="753">
        <v>44013</v>
      </c>
      <c r="B870" s="749">
        <v>6</v>
      </c>
      <c r="C870" s="749">
        <v>7</v>
      </c>
      <c r="D870" s="749">
        <v>5</v>
      </c>
      <c r="E870" s="749"/>
      <c r="F870" s="749">
        <v>5.4</v>
      </c>
      <c r="G870" s="749">
        <v>2</v>
      </c>
    </row>
    <row r="871" spans="1:7">
      <c r="A871" s="753">
        <v>44014</v>
      </c>
      <c r="B871" s="749">
        <v>6</v>
      </c>
      <c r="C871" s="749">
        <v>7</v>
      </c>
      <c r="D871" s="749">
        <v>5</v>
      </c>
      <c r="E871" s="749"/>
      <c r="F871" s="749">
        <v>5.6</v>
      </c>
      <c r="G871" s="749">
        <v>2</v>
      </c>
    </row>
    <row r="872" spans="1:7">
      <c r="A872" s="753">
        <v>44015</v>
      </c>
      <c r="B872" s="749">
        <v>6</v>
      </c>
      <c r="C872" s="749">
        <v>7</v>
      </c>
      <c r="D872" s="749">
        <v>5</v>
      </c>
      <c r="E872" s="749"/>
      <c r="F872" s="749">
        <v>5.4</v>
      </c>
      <c r="G872" s="749">
        <v>2</v>
      </c>
    </row>
    <row r="873" spans="1:7">
      <c r="A873" s="753">
        <v>44018</v>
      </c>
      <c r="B873" s="749">
        <v>6</v>
      </c>
      <c r="C873" s="749">
        <v>7</v>
      </c>
      <c r="D873" s="749">
        <v>5</v>
      </c>
      <c r="E873" s="749"/>
      <c r="F873" s="749">
        <v>5.4</v>
      </c>
      <c r="G873" s="749">
        <v>2</v>
      </c>
    </row>
    <row r="874" spans="1:7">
      <c r="A874" s="753">
        <v>44019</v>
      </c>
      <c r="B874" s="749">
        <v>6</v>
      </c>
      <c r="C874" s="749">
        <v>7</v>
      </c>
      <c r="D874" s="749">
        <v>5</v>
      </c>
      <c r="E874" s="749"/>
      <c r="F874" s="749">
        <v>5.6</v>
      </c>
      <c r="G874" s="749">
        <v>2</v>
      </c>
    </row>
    <row r="875" spans="1:7">
      <c r="A875" s="753">
        <v>44020</v>
      </c>
      <c r="B875" s="749">
        <v>6</v>
      </c>
      <c r="C875" s="749">
        <v>7</v>
      </c>
      <c r="D875" s="749">
        <v>5</v>
      </c>
      <c r="E875" s="749"/>
      <c r="F875" s="749">
        <v>6</v>
      </c>
      <c r="G875" s="749">
        <v>2</v>
      </c>
    </row>
    <row r="876" spans="1:7">
      <c r="A876" s="753">
        <v>44021</v>
      </c>
      <c r="B876" s="749">
        <v>6</v>
      </c>
      <c r="C876" s="749">
        <v>7</v>
      </c>
      <c r="D876" s="749">
        <v>5</v>
      </c>
      <c r="E876" s="749"/>
      <c r="F876" s="749">
        <v>5.3</v>
      </c>
      <c r="G876" s="749">
        <v>2</v>
      </c>
    </row>
    <row r="877" spans="1:7">
      <c r="A877" s="753">
        <v>44022</v>
      </c>
      <c r="B877" s="749">
        <v>6</v>
      </c>
      <c r="C877" s="749">
        <v>7</v>
      </c>
      <c r="D877" s="749">
        <v>5</v>
      </c>
      <c r="E877" s="749"/>
      <c r="F877" s="749">
        <v>5.3</v>
      </c>
      <c r="G877" s="749">
        <v>2</v>
      </c>
    </row>
    <row r="878" spans="1:7">
      <c r="A878" s="753">
        <v>44025</v>
      </c>
      <c r="B878" s="749">
        <v>6</v>
      </c>
      <c r="C878" s="749">
        <v>7</v>
      </c>
      <c r="D878" s="749">
        <v>5</v>
      </c>
      <c r="E878" s="749"/>
      <c r="F878" s="749">
        <v>5.3</v>
      </c>
      <c r="G878" s="749">
        <v>2</v>
      </c>
    </row>
    <row r="879" spans="1:7">
      <c r="A879" s="753">
        <v>44026</v>
      </c>
      <c r="B879" s="749">
        <v>6</v>
      </c>
      <c r="C879" s="749">
        <v>7</v>
      </c>
      <c r="D879" s="749">
        <v>5</v>
      </c>
      <c r="E879" s="749"/>
      <c r="F879" s="749">
        <v>5.4</v>
      </c>
      <c r="G879" s="749">
        <v>2</v>
      </c>
    </row>
    <row r="880" spans="1:7">
      <c r="A880" s="753">
        <v>44027</v>
      </c>
      <c r="B880" s="749">
        <v>6</v>
      </c>
      <c r="C880" s="749">
        <v>7</v>
      </c>
      <c r="D880" s="749">
        <v>5</v>
      </c>
      <c r="E880" s="749"/>
      <c r="F880" s="749">
        <v>6.2</v>
      </c>
      <c r="G880" s="749">
        <v>2</v>
      </c>
    </row>
    <row r="881" spans="1:7">
      <c r="A881" s="753">
        <v>44028</v>
      </c>
      <c r="B881" s="749">
        <v>6</v>
      </c>
      <c r="C881" s="749">
        <v>7</v>
      </c>
      <c r="D881" s="749">
        <v>5</v>
      </c>
      <c r="E881" s="749"/>
      <c r="F881" s="749">
        <v>5.7</v>
      </c>
      <c r="G881" s="749">
        <v>2</v>
      </c>
    </row>
    <row r="882" spans="1:7">
      <c r="A882" s="753">
        <v>44029</v>
      </c>
      <c r="B882" s="749">
        <v>6</v>
      </c>
      <c r="C882" s="749">
        <v>7</v>
      </c>
      <c r="D882" s="749">
        <v>5</v>
      </c>
      <c r="E882" s="749"/>
      <c r="F882" s="749">
        <v>5.4</v>
      </c>
      <c r="G882" s="749">
        <v>2</v>
      </c>
    </row>
    <row r="883" spans="1:7">
      <c r="A883" s="753">
        <v>44032</v>
      </c>
      <c r="B883" s="749">
        <v>6</v>
      </c>
      <c r="C883" s="749">
        <v>7</v>
      </c>
      <c r="D883" s="749">
        <v>5</v>
      </c>
      <c r="E883" s="749"/>
      <c r="F883" s="749">
        <v>5.3</v>
      </c>
      <c r="G883" s="749">
        <v>2</v>
      </c>
    </row>
    <row r="884" spans="1:7">
      <c r="A884" s="753">
        <v>44033</v>
      </c>
      <c r="B884" s="749">
        <v>6</v>
      </c>
      <c r="C884" s="749">
        <v>7</v>
      </c>
      <c r="D884" s="749">
        <v>5</v>
      </c>
      <c r="E884" s="749"/>
      <c r="F884" s="749">
        <v>5.3</v>
      </c>
      <c r="G884" s="749">
        <v>2</v>
      </c>
    </row>
    <row r="885" spans="1:7">
      <c r="A885" s="753">
        <v>44034</v>
      </c>
      <c r="B885" s="749">
        <v>6</v>
      </c>
      <c r="C885" s="749">
        <v>7</v>
      </c>
      <c r="D885" s="749">
        <v>5</v>
      </c>
      <c r="E885" s="749"/>
      <c r="F885" s="749">
        <v>5.4</v>
      </c>
      <c r="G885" s="749">
        <v>2</v>
      </c>
    </row>
    <row r="886" spans="1:7">
      <c r="A886" s="753">
        <v>44035</v>
      </c>
      <c r="B886" s="749">
        <v>6</v>
      </c>
      <c r="C886" s="749">
        <v>7</v>
      </c>
      <c r="D886" s="749">
        <v>5</v>
      </c>
      <c r="E886" s="749"/>
      <c r="F886" s="749">
        <v>5.4</v>
      </c>
      <c r="G886" s="749">
        <v>2</v>
      </c>
    </row>
    <row r="887" spans="1:7">
      <c r="A887" s="753">
        <v>44036</v>
      </c>
      <c r="B887" s="749">
        <v>6</v>
      </c>
      <c r="C887" s="749">
        <v>7</v>
      </c>
      <c r="D887" s="749">
        <v>5</v>
      </c>
      <c r="E887" s="749"/>
      <c r="F887" s="749">
        <v>5.3</v>
      </c>
      <c r="G887" s="749">
        <v>2</v>
      </c>
    </row>
    <row r="888" spans="1:7">
      <c r="A888" s="753">
        <v>44039</v>
      </c>
      <c r="B888" s="749">
        <v>6</v>
      </c>
      <c r="C888" s="749">
        <v>7</v>
      </c>
      <c r="D888" s="749">
        <v>5</v>
      </c>
      <c r="E888" s="749"/>
      <c r="F888" s="749">
        <v>5.2</v>
      </c>
      <c r="G888" s="749">
        <v>2</v>
      </c>
    </row>
    <row r="889" spans="1:7">
      <c r="A889" s="753">
        <v>44040</v>
      </c>
      <c r="B889" s="749">
        <v>6</v>
      </c>
      <c r="C889" s="749">
        <v>7</v>
      </c>
      <c r="D889" s="749">
        <v>5</v>
      </c>
      <c r="E889" s="749"/>
      <c r="F889" s="749">
        <v>5.2</v>
      </c>
      <c r="G889" s="749">
        <v>2</v>
      </c>
    </row>
    <row r="890" spans="1:7">
      <c r="A890" s="753">
        <v>44041</v>
      </c>
      <c r="B890" s="749">
        <v>6</v>
      </c>
      <c r="C890" s="749">
        <v>7</v>
      </c>
      <c r="D890" s="749">
        <v>5</v>
      </c>
      <c r="E890" s="749"/>
      <c r="F890" s="749">
        <v>5.2</v>
      </c>
      <c r="G890" s="749">
        <v>2</v>
      </c>
    </row>
    <row r="891" spans="1:7">
      <c r="A891" s="753">
        <v>44042</v>
      </c>
      <c r="B891" s="749">
        <v>6</v>
      </c>
      <c r="C891" s="749">
        <v>7</v>
      </c>
      <c r="D891" s="749">
        <v>5</v>
      </c>
      <c r="E891" s="749"/>
      <c r="F891" s="749">
        <v>5.0999999999999996</v>
      </c>
      <c r="G891" s="749">
        <v>2</v>
      </c>
    </row>
    <row r="892" spans="1:7">
      <c r="A892" s="753">
        <v>44043</v>
      </c>
      <c r="B892" s="749">
        <v>6</v>
      </c>
      <c r="C892" s="749">
        <v>7</v>
      </c>
      <c r="D892" s="749">
        <v>5</v>
      </c>
      <c r="E892" s="749"/>
      <c r="F892" s="749">
        <v>5</v>
      </c>
      <c r="G892" s="749">
        <v>2</v>
      </c>
    </row>
    <row r="893" spans="1:7">
      <c r="A893" s="753">
        <v>44046</v>
      </c>
      <c r="B893" s="749">
        <v>6</v>
      </c>
      <c r="C893" s="749">
        <v>7</v>
      </c>
      <c r="D893" s="749">
        <v>5</v>
      </c>
      <c r="E893" s="749"/>
      <c r="F893" s="749">
        <v>5.0999999999999996</v>
      </c>
      <c r="G893" s="749">
        <v>2</v>
      </c>
    </row>
    <row r="894" spans="1:7">
      <c r="A894" s="753">
        <v>44047</v>
      </c>
      <c r="B894" s="749">
        <v>6</v>
      </c>
      <c r="C894" s="749">
        <v>7</v>
      </c>
      <c r="D894" s="749">
        <v>5</v>
      </c>
      <c r="E894" s="749"/>
      <c r="F894" s="749">
        <v>5.0999999999999996</v>
      </c>
      <c r="G894" s="749">
        <v>2</v>
      </c>
    </row>
    <row r="895" spans="1:7">
      <c r="A895" s="753">
        <v>44048</v>
      </c>
      <c r="B895" s="749">
        <v>6</v>
      </c>
      <c r="C895" s="749">
        <v>7</v>
      </c>
      <c r="D895" s="749">
        <v>5</v>
      </c>
      <c r="E895" s="749"/>
      <c r="F895" s="749">
        <v>5</v>
      </c>
      <c r="G895" s="749">
        <v>2</v>
      </c>
    </row>
    <row r="896" spans="1:7">
      <c r="A896" s="753">
        <v>44049</v>
      </c>
      <c r="B896" s="749">
        <v>6</v>
      </c>
      <c r="C896" s="749">
        <v>7</v>
      </c>
      <c r="D896" s="749">
        <v>5</v>
      </c>
      <c r="E896" s="749"/>
      <c r="F896" s="749">
        <v>5</v>
      </c>
      <c r="G896" s="749">
        <v>2</v>
      </c>
    </row>
    <row r="897" spans="1:7">
      <c r="A897" s="753">
        <v>44050</v>
      </c>
      <c r="B897" s="749">
        <v>6</v>
      </c>
      <c r="C897" s="749">
        <v>7</v>
      </c>
      <c r="D897" s="749">
        <v>5</v>
      </c>
      <c r="E897" s="749"/>
      <c r="F897" s="749">
        <v>5.0999999999999996</v>
      </c>
      <c r="G897" s="749">
        <v>2</v>
      </c>
    </row>
    <row r="898" spans="1:7">
      <c r="A898" s="753">
        <v>44053</v>
      </c>
      <c r="B898" s="749">
        <v>6</v>
      </c>
      <c r="C898" s="749">
        <v>7</v>
      </c>
      <c r="D898" s="749">
        <v>5</v>
      </c>
      <c r="E898" s="749"/>
      <c r="F898" s="749">
        <v>5.8</v>
      </c>
      <c r="G898" s="749">
        <v>2</v>
      </c>
    </row>
    <row r="899" spans="1:7">
      <c r="A899" s="753">
        <v>44054</v>
      </c>
      <c r="B899" s="749">
        <v>6</v>
      </c>
      <c r="C899" s="749">
        <v>7</v>
      </c>
      <c r="D899" s="749">
        <v>5</v>
      </c>
      <c r="E899" s="749"/>
      <c r="F899" s="749">
        <v>5.0999999999999996</v>
      </c>
      <c r="G899" s="749">
        <v>2</v>
      </c>
    </row>
    <row r="900" spans="1:7">
      <c r="A900" s="753">
        <v>44055</v>
      </c>
      <c r="B900" s="749">
        <v>6</v>
      </c>
      <c r="C900" s="749">
        <v>7</v>
      </c>
      <c r="D900" s="749">
        <v>5</v>
      </c>
      <c r="E900" s="749"/>
      <c r="F900" s="749">
        <v>5.0999999999999996</v>
      </c>
      <c r="G900" s="749">
        <v>2</v>
      </c>
    </row>
    <row r="901" spans="1:7">
      <c r="A901" s="753">
        <v>44056</v>
      </c>
      <c r="B901" s="749">
        <v>6</v>
      </c>
      <c r="C901" s="749">
        <v>7</v>
      </c>
      <c r="D901" s="749">
        <v>5</v>
      </c>
      <c r="E901" s="749"/>
      <c r="F901" s="749">
        <v>5.0999999999999996</v>
      </c>
      <c r="G901" s="749">
        <v>2</v>
      </c>
    </row>
    <row r="902" spans="1:7">
      <c r="A902" s="753">
        <v>44057</v>
      </c>
      <c r="B902" s="749">
        <v>6</v>
      </c>
      <c r="C902" s="749">
        <v>7</v>
      </c>
      <c r="D902" s="749">
        <v>5</v>
      </c>
      <c r="E902" s="749"/>
      <c r="F902" s="749">
        <v>5.0999999999999996</v>
      </c>
      <c r="G902" s="749">
        <v>2</v>
      </c>
    </row>
    <row r="903" spans="1:7">
      <c r="A903" s="753">
        <v>44060</v>
      </c>
      <c r="B903" s="749">
        <v>6</v>
      </c>
      <c r="C903" s="749">
        <v>7</v>
      </c>
      <c r="D903" s="749">
        <v>5</v>
      </c>
      <c r="E903" s="749"/>
      <c r="F903" s="749">
        <v>5.0999999999999996</v>
      </c>
      <c r="G903" s="749">
        <v>2</v>
      </c>
    </row>
    <row r="904" spans="1:7">
      <c r="A904" s="753">
        <v>44061</v>
      </c>
      <c r="B904" s="749">
        <v>6</v>
      </c>
      <c r="C904" s="749">
        <v>7</v>
      </c>
      <c r="D904" s="749">
        <v>5</v>
      </c>
      <c r="E904" s="749"/>
      <c r="F904" s="749">
        <v>5.2</v>
      </c>
      <c r="G904" s="749">
        <v>2</v>
      </c>
    </row>
    <row r="905" spans="1:7">
      <c r="A905" s="753">
        <v>44062</v>
      </c>
      <c r="B905" s="749">
        <v>6</v>
      </c>
      <c r="C905" s="749">
        <v>7</v>
      </c>
      <c r="D905" s="749">
        <v>5</v>
      </c>
      <c r="E905" s="749"/>
      <c r="F905" s="749">
        <v>5.0999999999999996</v>
      </c>
      <c r="G905" s="749">
        <v>2</v>
      </c>
    </row>
    <row r="906" spans="1:7">
      <c r="A906" s="753">
        <v>44063</v>
      </c>
      <c r="B906" s="749">
        <v>6</v>
      </c>
      <c r="C906" s="749">
        <v>7</v>
      </c>
      <c r="D906" s="749">
        <v>5</v>
      </c>
      <c r="E906" s="749"/>
      <c r="F906" s="749">
        <v>5.2</v>
      </c>
      <c r="G906" s="749">
        <v>2</v>
      </c>
    </row>
    <row r="907" spans="1:7">
      <c r="A907" s="753">
        <v>44064</v>
      </c>
      <c r="B907" s="749">
        <v>6</v>
      </c>
      <c r="C907" s="749">
        <v>7</v>
      </c>
      <c r="D907" s="749">
        <v>5</v>
      </c>
      <c r="E907" s="749"/>
      <c r="F907" s="749">
        <v>5.2</v>
      </c>
      <c r="G907" s="749">
        <v>2</v>
      </c>
    </row>
    <row r="908" spans="1:7">
      <c r="A908" s="753">
        <v>44068</v>
      </c>
      <c r="B908" s="749">
        <v>6</v>
      </c>
      <c r="C908" s="749">
        <v>7</v>
      </c>
      <c r="D908" s="749">
        <v>5</v>
      </c>
      <c r="E908" s="749"/>
      <c r="F908" s="749">
        <v>5.2</v>
      </c>
      <c r="G908" s="749">
        <v>2</v>
      </c>
    </row>
    <row r="909" spans="1:7">
      <c r="A909" s="753">
        <v>44069</v>
      </c>
      <c r="B909" s="749">
        <v>6</v>
      </c>
      <c r="C909" s="749">
        <v>7</v>
      </c>
      <c r="D909" s="749">
        <v>5</v>
      </c>
      <c r="E909" s="749"/>
      <c r="F909" s="749">
        <v>5.2</v>
      </c>
      <c r="G909" s="749">
        <v>2</v>
      </c>
    </row>
    <row r="910" spans="1:7">
      <c r="A910" s="753">
        <v>44070</v>
      </c>
      <c r="B910" s="749">
        <v>6</v>
      </c>
      <c r="C910" s="749">
        <v>7</v>
      </c>
      <c r="D910" s="749">
        <v>5</v>
      </c>
      <c r="E910" s="749"/>
      <c r="F910" s="749">
        <v>5.2</v>
      </c>
      <c r="G910" s="749">
        <v>2</v>
      </c>
    </row>
    <row r="911" spans="1:7">
      <c r="A911" s="753">
        <v>44071</v>
      </c>
      <c r="B911" s="749">
        <v>6</v>
      </c>
      <c r="C911" s="749">
        <v>7</v>
      </c>
      <c r="D911" s="749">
        <v>5</v>
      </c>
      <c r="E911" s="749"/>
      <c r="F911" s="749">
        <v>5.2</v>
      </c>
      <c r="G911" s="749">
        <v>2</v>
      </c>
    </row>
    <row r="912" spans="1:7">
      <c r="A912" s="753">
        <v>44074</v>
      </c>
      <c r="B912" s="749">
        <v>6</v>
      </c>
      <c r="C912" s="749">
        <v>7</v>
      </c>
      <c r="D912" s="749">
        <v>5</v>
      </c>
      <c r="E912" s="749"/>
      <c r="F912" s="749">
        <v>5</v>
      </c>
      <c r="G912" s="749">
        <v>2</v>
      </c>
    </row>
    <row r="913" spans="1:7">
      <c r="A913" s="753">
        <v>44075</v>
      </c>
      <c r="B913" s="749">
        <v>6</v>
      </c>
      <c r="C913" s="749">
        <v>7</v>
      </c>
      <c r="D913" s="749">
        <v>5</v>
      </c>
      <c r="E913" s="749"/>
      <c r="F913" s="749">
        <v>5.0999999999999996</v>
      </c>
      <c r="G913" s="749">
        <v>2</v>
      </c>
    </row>
    <row r="914" spans="1:7">
      <c r="A914" s="753">
        <v>44076</v>
      </c>
      <c r="B914" s="749">
        <v>6</v>
      </c>
      <c r="C914" s="749">
        <v>7</v>
      </c>
      <c r="D914" s="749">
        <v>5</v>
      </c>
      <c r="E914" s="749"/>
      <c r="F914" s="749">
        <v>5.0999999999999996</v>
      </c>
      <c r="G914" s="749">
        <v>2</v>
      </c>
    </row>
    <row r="915" spans="1:7">
      <c r="A915" s="753">
        <v>44077</v>
      </c>
      <c r="B915" s="749">
        <v>6</v>
      </c>
      <c r="C915" s="749">
        <v>7</v>
      </c>
      <c r="D915" s="749">
        <v>5</v>
      </c>
      <c r="E915" s="749"/>
      <c r="F915" s="749">
        <v>5.0999999999999996</v>
      </c>
      <c r="G915" s="749">
        <v>2</v>
      </c>
    </row>
    <row r="916" spans="1:7">
      <c r="A916" s="753">
        <v>44078</v>
      </c>
      <c r="B916" s="749">
        <v>6</v>
      </c>
      <c r="C916" s="749">
        <v>7</v>
      </c>
      <c r="D916" s="749">
        <v>5</v>
      </c>
      <c r="E916" s="749"/>
      <c r="F916" s="749">
        <v>5.0999999999999996</v>
      </c>
      <c r="G916" s="749">
        <v>2</v>
      </c>
    </row>
    <row r="917" spans="1:7">
      <c r="A917" s="753">
        <v>44081</v>
      </c>
      <c r="B917" s="749">
        <v>6</v>
      </c>
      <c r="C917" s="749">
        <v>7</v>
      </c>
      <c r="D917" s="749">
        <v>5</v>
      </c>
      <c r="E917" s="749"/>
      <c r="F917" s="749">
        <v>5.0999999999999996</v>
      </c>
      <c r="G917" s="749">
        <v>2</v>
      </c>
    </row>
    <row r="918" spans="1:7">
      <c r="A918" s="753">
        <v>44082</v>
      </c>
      <c r="B918" s="749">
        <v>6</v>
      </c>
      <c r="C918" s="749">
        <v>7</v>
      </c>
      <c r="D918" s="749">
        <v>5</v>
      </c>
      <c r="E918" s="749"/>
      <c r="F918" s="749">
        <v>5.0999999999999996</v>
      </c>
      <c r="G918" s="749">
        <v>2</v>
      </c>
    </row>
    <row r="919" spans="1:7">
      <c r="A919" s="753">
        <v>44083</v>
      </c>
      <c r="B919" s="749">
        <v>6</v>
      </c>
      <c r="C919" s="749">
        <v>7</v>
      </c>
      <c r="D919" s="749">
        <v>5</v>
      </c>
      <c r="E919" s="749"/>
      <c r="F919" s="749">
        <v>5.0999999999999996</v>
      </c>
      <c r="G919" s="749">
        <v>2</v>
      </c>
    </row>
    <row r="920" spans="1:7">
      <c r="A920" s="753">
        <v>44084</v>
      </c>
      <c r="B920" s="749">
        <v>6</v>
      </c>
      <c r="C920" s="749">
        <v>7</v>
      </c>
      <c r="D920" s="749">
        <v>5</v>
      </c>
      <c r="E920" s="749"/>
      <c r="F920" s="749">
        <v>5.0999999999999996</v>
      </c>
      <c r="G920" s="749">
        <v>2</v>
      </c>
    </row>
    <row r="921" spans="1:7">
      <c r="A921" s="753">
        <v>44085</v>
      </c>
      <c r="B921" s="749">
        <v>6</v>
      </c>
      <c r="C921" s="749">
        <v>7</v>
      </c>
      <c r="D921" s="749">
        <v>5</v>
      </c>
      <c r="E921" s="749"/>
      <c r="F921" s="749">
        <v>5.0999999999999996</v>
      </c>
      <c r="G921" s="749">
        <v>2</v>
      </c>
    </row>
    <row r="922" spans="1:7">
      <c r="A922" s="753">
        <v>44088</v>
      </c>
      <c r="B922" s="749">
        <v>6</v>
      </c>
      <c r="C922" s="749">
        <v>7</v>
      </c>
      <c r="D922" s="749">
        <v>5</v>
      </c>
      <c r="E922" s="749"/>
      <c r="F922" s="749">
        <v>5.0999999999999996</v>
      </c>
      <c r="G922" s="749">
        <v>2</v>
      </c>
    </row>
    <row r="923" spans="1:7">
      <c r="A923" s="753">
        <v>44089</v>
      </c>
      <c r="B923" s="749">
        <v>6</v>
      </c>
      <c r="C923" s="749">
        <v>7</v>
      </c>
      <c r="D923" s="749">
        <v>5</v>
      </c>
      <c r="E923" s="749"/>
      <c r="F923" s="749">
        <v>5.0999999999999996</v>
      </c>
      <c r="G923" s="749">
        <v>2</v>
      </c>
    </row>
    <row r="924" spans="1:7">
      <c r="A924" s="753">
        <v>44090</v>
      </c>
      <c r="B924" s="749">
        <v>6</v>
      </c>
      <c r="C924" s="749">
        <v>7</v>
      </c>
      <c r="D924" s="749">
        <v>5</v>
      </c>
      <c r="E924" s="749"/>
      <c r="F924" s="749">
        <v>5.0999999999999996</v>
      </c>
      <c r="G924" s="749">
        <v>2</v>
      </c>
    </row>
    <row r="925" spans="1:7">
      <c r="A925" s="753">
        <v>44091</v>
      </c>
      <c r="B925" s="749">
        <v>6</v>
      </c>
      <c r="C925" s="749">
        <v>7</v>
      </c>
      <c r="D925" s="749">
        <v>5</v>
      </c>
      <c r="E925" s="749"/>
      <c r="F925" s="749">
        <v>5.0999999999999996</v>
      </c>
      <c r="G925" s="749">
        <v>2</v>
      </c>
    </row>
    <row r="926" spans="1:7">
      <c r="A926" s="753">
        <v>44092</v>
      </c>
      <c r="B926" s="749">
        <v>6</v>
      </c>
      <c r="C926" s="749">
        <v>7</v>
      </c>
      <c r="D926" s="749">
        <v>5</v>
      </c>
      <c r="E926" s="749"/>
      <c r="F926" s="749">
        <v>5.2</v>
      </c>
      <c r="G926" s="749">
        <v>2</v>
      </c>
    </row>
    <row r="927" spans="1:7">
      <c r="A927" s="753">
        <v>44095</v>
      </c>
      <c r="B927" s="749">
        <v>6</v>
      </c>
      <c r="C927" s="749">
        <v>7</v>
      </c>
      <c r="D927" s="749">
        <v>5</v>
      </c>
      <c r="E927" s="749"/>
      <c r="F927" s="749">
        <v>5.0999999999999996</v>
      </c>
      <c r="G927" s="749">
        <v>2</v>
      </c>
    </row>
    <row r="928" spans="1:7">
      <c r="A928" s="753">
        <v>44096</v>
      </c>
      <c r="B928" s="749">
        <v>6</v>
      </c>
      <c r="C928" s="749">
        <v>7</v>
      </c>
      <c r="D928" s="749">
        <v>5</v>
      </c>
      <c r="E928" s="749"/>
      <c r="F928" s="749">
        <v>5.0999999999999996</v>
      </c>
      <c r="G928" s="749">
        <v>2</v>
      </c>
    </row>
    <row r="929" spans="1:7">
      <c r="A929" s="753">
        <v>44097</v>
      </c>
      <c r="B929" s="749">
        <v>6</v>
      </c>
      <c r="C929" s="749">
        <v>7</v>
      </c>
      <c r="D929" s="749">
        <v>5</v>
      </c>
      <c r="E929" s="749"/>
      <c r="F929" s="749">
        <v>5.0999999999999996</v>
      </c>
      <c r="G929" s="749">
        <v>2</v>
      </c>
    </row>
    <row r="930" spans="1:7">
      <c r="A930" s="753">
        <v>44098</v>
      </c>
      <c r="B930" s="749">
        <v>6</v>
      </c>
      <c r="C930" s="749">
        <v>7</v>
      </c>
      <c r="D930" s="749">
        <v>5</v>
      </c>
      <c r="E930" s="749"/>
      <c r="F930" s="749">
        <v>5</v>
      </c>
      <c r="G930" s="749">
        <v>2</v>
      </c>
    </row>
    <row r="931" spans="1:7">
      <c r="A931" s="753">
        <v>44099</v>
      </c>
      <c r="B931" s="749">
        <v>6</v>
      </c>
      <c r="C931" s="749">
        <v>7</v>
      </c>
      <c r="D931" s="749">
        <v>5</v>
      </c>
      <c r="E931" s="749"/>
      <c r="F931" s="749">
        <v>5</v>
      </c>
      <c r="G931" s="749">
        <v>2</v>
      </c>
    </row>
    <row r="932" spans="1:7">
      <c r="A932" s="753">
        <v>44102</v>
      </c>
      <c r="B932" s="749">
        <v>6</v>
      </c>
      <c r="C932" s="749">
        <v>7</v>
      </c>
      <c r="D932" s="749">
        <v>5</v>
      </c>
      <c r="E932" s="749"/>
      <c r="F932" s="749">
        <v>5</v>
      </c>
      <c r="G932" s="749">
        <v>2</v>
      </c>
    </row>
    <row r="933" spans="1:7">
      <c r="A933" s="753">
        <v>44103</v>
      </c>
      <c r="B933" s="749">
        <v>6</v>
      </c>
      <c r="C933" s="749">
        <v>7</v>
      </c>
      <c r="D933" s="749">
        <v>5</v>
      </c>
      <c r="E933" s="749"/>
      <c r="F933" s="749">
        <v>5.0999999999999996</v>
      </c>
      <c r="G933" s="749">
        <v>2</v>
      </c>
    </row>
    <row r="934" spans="1:7">
      <c r="A934" s="753">
        <v>44104</v>
      </c>
      <c r="B934" s="749">
        <v>6</v>
      </c>
      <c r="C934" s="749">
        <v>7</v>
      </c>
      <c r="D934" s="749">
        <v>5</v>
      </c>
      <c r="E934" s="749"/>
      <c r="F934" s="749">
        <v>4.9000000000000004</v>
      </c>
      <c r="G934" s="749">
        <v>2</v>
      </c>
    </row>
    <row r="935" spans="1:7">
      <c r="A935" s="753">
        <v>44105</v>
      </c>
      <c r="B935" s="749">
        <v>6</v>
      </c>
      <c r="C935" s="749">
        <v>7</v>
      </c>
      <c r="D935" s="749">
        <v>5</v>
      </c>
      <c r="E935" s="749"/>
      <c r="F935" s="749">
        <v>5.0999999999999996</v>
      </c>
      <c r="G935" s="749">
        <v>2</v>
      </c>
    </row>
    <row r="936" spans="1:7">
      <c r="A936" s="753">
        <v>44106</v>
      </c>
      <c r="B936" s="749">
        <v>6</v>
      </c>
      <c r="C936" s="749">
        <v>7</v>
      </c>
      <c r="D936" s="749">
        <v>5</v>
      </c>
      <c r="E936" s="749"/>
      <c r="F936" s="749">
        <v>5</v>
      </c>
      <c r="G936" s="749">
        <v>2</v>
      </c>
    </row>
    <row r="937" spans="1:7">
      <c r="A937" s="753">
        <v>44109</v>
      </c>
      <c r="B937" s="749">
        <v>6</v>
      </c>
      <c r="C937" s="749">
        <v>7</v>
      </c>
      <c r="D937" s="749">
        <v>5</v>
      </c>
      <c r="E937" s="749"/>
      <c r="F937" s="749">
        <v>5.0999999999999996</v>
      </c>
      <c r="G937" s="749">
        <v>2</v>
      </c>
    </row>
    <row r="938" spans="1:7">
      <c r="A938" s="753">
        <v>44110</v>
      </c>
      <c r="B938" s="749">
        <v>6</v>
      </c>
      <c r="C938" s="749">
        <v>7</v>
      </c>
      <c r="D938" s="749">
        <v>5</v>
      </c>
      <c r="E938" s="749"/>
      <c r="F938" s="749">
        <v>5.0999999999999996</v>
      </c>
      <c r="G938" s="749">
        <v>2</v>
      </c>
    </row>
    <row r="939" spans="1:7">
      <c r="A939" s="753">
        <v>44111</v>
      </c>
      <c r="B939" s="749">
        <v>6</v>
      </c>
      <c r="C939" s="749">
        <v>7</v>
      </c>
      <c r="D939" s="749">
        <v>5</v>
      </c>
      <c r="E939" s="749"/>
      <c r="F939" s="749">
        <v>5.2</v>
      </c>
      <c r="G939" s="749">
        <v>2</v>
      </c>
    </row>
    <row r="940" spans="1:7">
      <c r="A940" s="753">
        <v>44112</v>
      </c>
      <c r="B940" s="749">
        <v>6</v>
      </c>
      <c r="C940" s="749">
        <v>7</v>
      </c>
      <c r="D940" s="749">
        <v>5</v>
      </c>
      <c r="E940" s="749"/>
      <c r="F940" s="749">
        <v>5.2</v>
      </c>
      <c r="G940" s="749">
        <v>2</v>
      </c>
    </row>
    <row r="941" spans="1:7">
      <c r="A941" s="753">
        <v>44113</v>
      </c>
      <c r="B941" s="749">
        <v>6</v>
      </c>
      <c r="C941" s="749">
        <v>7</v>
      </c>
      <c r="D941" s="749">
        <v>5</v>
      </c>
      <c r="E941" s="749"/>
      <c r="F941" s="749">
        <v>5</v>
      </c>
      <c r="G941" s="749">
        <v>2</v>
      </c>
    </row>
    <row r="942" spans="1:7">
      <c r="A942" s="753">
        <v>44116</v>
      </c>
      <c r="B942" s="749">
        <v>6</v>
      </c>
      <c r="C942" s="749">
        <v>7</v>
      </c>
      <c r="D942" s="749">
        <v>5</v>
      </c>
      <c r="E942" s="749"/>
      <c r="F942" s="749">
        <v>5.3</v>
      </c>
      <c r="G942" s="749">
        <v>2</v>
      </c>
    </row>
    <row r="943" spans="1:7">
      <c r="A943" s="753">
        <v>44117</v>
      </c>
      <c r="B943" s="749">
        <v>6</v>
      </c>
      <c r="C943" s="749">
        <v>7</v>
      </c>
      <c r="D943" s="749">
        <v>5</v>
      </c>
      <c r="E943" s="749"/>
      <c r="F943" s="749">
        <v>5.0999999999999996</v>
      </c>
      <c r="G943" s="749">
        <v>2</v>
      </c>
    </row>
    <row r="944" spans="1:7">
      <c r="A944" s="753">
        <v>44119</v>
      </c>
      <c r="B944" s="749">
        <v>6</v>
      </c>
      <c r="C944" s="749">
        <v>7</v>
      </c>
      <c r="D944" s="749">
        <v>5</v>
      </c>
      <c r="E944" s="749"/>
      <c r="F944" s="749">
        <v>5.0999999999999996</v>
      </c>
      <c r="G944" s="749">
        <v>2</v>
      </c>
    </row>
    <row r="945" spans="1:7">
      <c r="A945" s="753">
        <v>44120</v>
      </c>
      <c r="B945" s="749">
        <v>6</v>
      </c>
      <c r="C945" s="749">
        <v>7</v>
      </c>
      <c r="D945" s="749">
        <v>5</v>
      </c>
      <c r="E945" s="749"/>
      <c r="F945" s="749">
        <v>5.0999999999999996</v>
      </c>
      <c r="G945" s="749">
        <v>2</v>
      </c>
    </row>
    <row r="946" spans="1:7">
      <c r="A946" s="753">
        <v>44123</v>
      </c>
      <c r="B946" s="749">
        <v>6</v>
      </c>
      <c r="C946" s="749">
        <v>7</v>
      </c>
      <c r="D946" s="749">
        <v>5</v>
      </c>
      <c r="E946" s="749"/>
      <c r="F946" s="749">
        <v>5.2</v>
      </c>
      <c r="G946" s="749">
        <v>2</v>
      </c>
    </row>
    <row r="947" spans="1:7">
      <c r="A947" s="753">
        <v>44124</v>
      </c>
      <c r="B947" s="749">
        <v>6</v>
      </c>
      <c r="C947" s="749">
        <v>7</v>
      </c>
      <c r="D947" s="749">
        <v>5</v>
      </c>
      <c r="E947" s="749"/>
      <c r="F947" s="749">
        <v>5.0999999999999996</v>
      </c>
      <c r="G947" s="749">
        <v>2</v>
      </c>
    </row>
    <row r="948" spans="1:7">
      <c r="A948" s="753">
        <v>44125</v>
      </c>
      <c r="B948" s="749">
        <v>6</v>
      </c>
      <c r="C948" s="749">
        <v>7</v>
      </c>
      <c r="D948" s="749">
        <v>5</v>
      </c>
      <c r="E948" s="749"/>
      <c r="F948" s="749">
        <v>5.2</v>
      </c>
      <c r="G948" s="749">
        <v>2</v>
      </c>
    </row>
    <row r="949" spans="1:7">
      <c r="A949" s="753">
        <v>44126</v>
      </c>
      <c r="B949" s="749">
        <v>6</v>
      </c>
      <c r="C949" s="749">
        <v>7</v>
      </c>
      <c r="D949" s="749">
        <v>5</v>
      </c>
      <c r="E949" s="749"/>
      <c r="F949" s="749">
        <v>5.2</v>
      </c>
      <c r="G949" s="749">
        <v>2</v>
      </c>
    </row>
    <row r="950" spans="1:7">
      <c r="A950" s="753">
        <v>44127</v>
      </c>
      <c r="B950" s="749">
        <v>6</v>
      </c>
      <c r="C950" s="749">
        <v>7</v>
      </c>
      <c r="D950" s="749">
        <v>5</v>
      </c>
      <c r="E950" s="749"/>
      <c r="F950" s="749">
        <v>5.0999999999999996</v>
      </c>
      <c r="G950" s="749">
        <v>2</v>
      </c>
    </row>
    <row r="951" spans="1:7">
      <c r="A951" s="753">
        <v>44130</v>
      </c>
      <c r="B951" s="749">
        <v>6</v>
      </c>
      <c r="C951" s="749">
        <v>7</v>
      </c>
      <c r="D951" s="749">
        <v>5</v>
      </c>
      <c r="E951" s="749"/>
      <c r="F951" s="749">
        <v>5.3</v>
      </c>
      <c r="G951" s="749">
        <v>2</v>
      </c>
    </row>
    <row r="952" spans="1:7">
      <c r="A952" s="753">
        <v>44131</v>
      </c>
      <c r="B952" s="749">
        <v>6</v>
      </c>
      <c r="C952" s="749">
        <v>7</v>
      </c>
      <c r="D952" s="749">
        <v>5</v>
      </c>
      <c r="E952" s="749"/>
      <c r="F952" s="749">
        <v>5.3</v>
      </c>
      <c r="G952" s="749">
        <v>2</v>
      </c>
    </row>
    <row r="953" spans="1:7">
      <c r="A953" s="753">
        <v>44132</v>
      </c>
      <c r="B953" s="749">
        <v>6</v>
      </c>
      <c r="C953" s="749">
        <v>7</v>
      </c>
      <c r="D953" s="749">
        <v>5</v>
      </c>
      <c r="E953" s="749"/>
      <c r="F953" s="749">
        <v>5.3</v>
      </c>
      <c r="G953" s="749">
        <v>2</v>
      </c>
    </row>
    <row r="954" spans="1:7">
      <c r="A954" s="753">
        <v>44133</v>
      </c>
      <c r="B954" s="749">
        <v>6</v>
      </c>
      <c r="C954" s="749">
        <v>7</v>
      </c>
      <c r="D954" s="749">
        <v>5</v>
      </c>
      <c r="E954" s="749"/>
      <c r="F954" s="749">
        <v>5.0999999999999996</v>
      </c>
      <c r="G954" s="749">
        <v>2</v>
      </c>
    </row>
    <row r="955" spans="1:7">
      <c r="A955" s="753">
        <v>44134</v>
      </c>
      <c r="B955" s="749">
        <v>6</v>
      </c>
      <c r="C955" s="749">
        <v>7</v>
      </c>
      <c r="D955" s="749">
        <v>5</v>
      </c>
      <c r="E955" s="749"/>
      <c r="F955" s="749">
        <v>4.9000000000000004</v>
      </c>
      <c r="G955" s="749">
        <v>2</v>
      </c>
    </row>
    <row r="956" spans="1:7">
      <c r="A956" s="753">
        <v>44137</v>
      </c>
      <c r="B956" s="749">
        <v>6</v>
      </c>
      <c r="C956" s="749">
        <v>7</v>
      </c>
      <c r="D956" s="749">
        <v>5</v>
      </c>
      <c r="E956" s="749"/>
      <c r="F956" s="749">
        <v>5.7</v>
      </c>
      <c r="G956" s="749">
        <v>2</v>
      </c>
    </row>
    <row r="957" spans="1:7">
      <c r="A957" s="753">
        <v>44138</v>
      </c>
      <c r="B957" s="749">
        <v>6</v>
      </c>
      <c r="C957" s="749">
        <v>7</v>
      </c>
      <c r="D957" s="749">
        <v>5</v>
      </c>
      <c r="E957" s="749"/>
      <c r="F957" s="749">
        <v>5.6</v>
      </c>
      <c r="G957" s="749">
        <v>2</v>
      </c>
    </row>
    <row r="958" spans="1:7">
      <c r="A958" s="753">
        <v>44139</v>
      </c>
      <c r="B958" s="749">
        <v>6</v>
      </c>
      <c r="C958" s="749">
        <v>7</v>
      </c>
      <c r="D958" s="749">
        <v>5</v>
      </c>
      <c r="E958" s="749"/>
      <c r="F958" s="749">
        <v>5.3</v>
      </c>
      <c r="G958" s="749">
        <v>2</v>
      </c>
    </row>
    <row r="959" spans="1:7">
      <c r="A959" s="753">
        <v>44140</v>
      </c>
      <c r="B959" s="749">
        <v>6</v>
      </c>
      <c r="C959" s="749">
        <v>7</v>
      </c>
      <c r="D959" s="749">
        <v>5</v>
      </c>
      <c r="E959" s="749"/>
      <c r="F959" s="749">
        <v>5.6</v>
      </c>
      <c r="G959" s="749">
        <v>2</v>
      </c>
    </row>
    <row r="960" spans="1:7">
      <c r="A960" s="753">
        <v>44141</v>
      </c>
      <c r="B960" s="749">
        <v>6</v>
      </c>
      <c r="C960" s="749">
        <v>7</v>
      </c>
      <c r="D960" s="749">
        <v>5</v>
      </c>
      <c r="E960" s="749"/>
      <c r="F960" s="749">
        <v>6</v>
      </c>
      <c r="G960" s="749">
        <v>2</v>
      </c>
    </row>
    <row r="961" spans="1:7">
      <c r="A961" s="753">
        <v>44144</v>
      </c>
      <c r="B961" s="749">
        <v>6</v>
      </c>
      <c r="C961" s="749">
        <v>7</v>
      </c>
      <c r="D961" s="749">
        <v>5</v>
      </c>
      <c r="E961" s="749"/>
      <c r="F961" s="749">
        <v>5.2</v>
      </c>
      <c r="G961" s="749">
        <v>2</v>
      </c>
    </row>
    <row r="962" spans="1:7">
      <c r="A962" s="753">
        <v>44145</v>
      </c>
      <c r="B962" s="749">
        <v>6</v>
      </c>
      <c r="C962" s="749">
        <v>7</v>
      </c>
      <c r="D962" s="749">
        <v>5</v>
      </c>
      <c r="E962" s="749"/>
      <c r="F962" s="749">
        <v>5.7</v>
      </c>
      <c r="G962" s="749">
        <v>2</v>
      </c>
    </row>
    <row r="963" spans="1:7">
      <c r="A963" s="753">
        <v>44146</v>
      </c>
      <c r="B963" s="749">
        <v>6</v>
      </c>
      <c r="C963" s="749">
        <v>7</v>
      </c>
      <c r="D963" s="749">
        <v>5</v>
      </c>
      <c r="E963" s="749"/>
      <c r="F963" s="749">
        <v>5.8</v>
      </c>
      <c r="G963" s="749">
        <v>2</v>
      </c>
    </row>
    <row r="964" spans="1:7">
      <c r="A964" s="753">
        <v>44147</v>
      </c>
      <c r="B964" s="749">
        <v>6</v>
      </c>
      <c r="C964" s="749">
        <v>7</v>
      </c>
      <c r="D964" s="749">
        <v>5</v>
      </c>
      <c r="E964" s="749"/>
      <c r="F964" s="749">
        <v>5.6</v>
      </c>
      <c r="G964" s="749">
        <v>2</v>
      </c>
    </row>
    <row r="965" spans="1:7">
      <c r="A965" s="753">
        <v>44148</v>
      </c>
      <c r="B965" s="749">
        <v>6</v>
      </c>
      <c r="C965" s="749">
        <v>7</v>
      </c>
      <c r="D965" s="749">
        <v>5</v>
      </c>
      <c r="E965" s="749"/>
      <c r="F965" s="749">
        <v>5.6</v>
      </c>
      <c r="G965" s="749">
        <v>2</v>
      </c>
    </row>
    <row r="966" spans="1:7">
      <c r="A966" s="753">
        <v>44151</v>
      </c>
      <c r="B966" s="749">
        <v>6</v>
      </c>
      <c r="C966" s="749">
        <v>7</v>
      </c>
      <c r="D966" s="749">
        <v>5</v>
      </c>
      <c r="E966" s="749"/>
      <c r="F966" s="749">
        <v>5.7</v>
      </c>
      <c r="G966" s="749">
        <v>2</v>
      </c>
    </row>
    <row r="967" spans="1:7">
      <c r="A967" s="753">
        <v>44152</v>
      </c>
      <c r="B967" s="749">
        <v>6</v>
      </c>
      <c r="C967" s="749">
        <v>7</v>
      </c>
      <c r="D967" s="749">
        <v>5</v>
      </c>
      <c r="E967" s="749"/>
      <c r="F967" s="749">
        <v>5.7</v>
      </c>
      <c r="G967" s="749">
        <v>2</v>
      </c>
    </row>
    <row r="968" spans="1:7">
      <c r="A968" s="753">
        <v>44153</v>
      </c>
      <c r="B968" s="749">
        <v>6</v>
      </c>
      <c r="C968" s="749">
        <v>7</v>
      </c>
      <c r="D968" s="749">
        <v>5</v>
      </c>
      <c r="E968" s="749"/>
      <c r="F968" s="749">
        <v>5.6</v>
      </c>
      <c r="G968" s="749">
        <v>2</v>
      </c>
    </row>
    <row r="969" spans="1:7">
      <c r="A969" s="753">
        <v>44154</v>
      </c>
      <c r="B969" s="749">
        <v>6</v>
      </c>
      <c r="C969" s="749">
        <v>7</v>
      </c>
      <c r="D969" s="749">
        <v>5</v>
      </c>
      <c r="E969" s="749"/>
      <c r="F969" s="749">
        <v>5.2</v>
      </c>
      <c r="G969" s="749">
        <v>2</v>
      </c>
    </row>
    <row r="970" spans="1:7">
      <c r="A970" s="753">
        <v>44155</v>
      </c>
      <c r="B970" s="749">
        <v>6</v>
      </c>
      <c r="C970" s="749">
        <v>7</v>
      </c>
      <c r="D970" s="749">
        <v>5</v>
      </c>
      <c r="E970" s="749"/>
      <c r="F970" s="749">
        <v>5.7</v>
      </c>
      <c r="G970" s="749">
        <v>2</v>
      </c>
    </row>
    <row r="971" spans="1:7">
      <c r="A971" s="753">
        <v>44158</v>
      </c>
      <c r="B971" s="749">
        <v>6</v>
      </c>
      <c r="C971" s="749">
        <v>7</v>
      </c>
      <c r="D971" s="749">
        <v>5</v>
      </c>
      <c r="E971" s="749"/>
      <c r="F971" s="749">
        <v>5.5</v>
      </c>
      <c r="G971" s="749">
        <v>2</v>
      </c>
    </row>
    <row r="972" spans="1:7">
      <c r="A972" s="753">
        <v>44159</v>
      </c>
      <c r="B972" s="749">
        <v>6</v>
      </c>
      <c r="C972" s="749">
        <v>7</v>
      </c>
      <c r="D972" s="749">
        <v>5</v>
      </c>
      <c r="E972" s="749"/>
      <c r="F972" s="749">
        <v>5.5</v>
      </c>
      <c r="G972" s="749">
        <v>2</v>
      </c>
    </row>
    <row r="973" spans="1:7">
      <c r="A973" s="753">
        <v>44160</v>
      </c>
      <c r="B973" s="749">
        <v>6</v>
      </c>
      <c r="C973" s="749">
        <v>7</v>
      </c>
      <c r="D973" s="749">
        <v>5</v>
      </c>
      <c r="E973" s="749"/>
      <c r="F973" s="749">
        <v>5.7</v>
      </c>
      <c r="G973" s="749">
        <v>2</v>
      </c>
    </row>
    <row r="974" spans="1:7">
      <c r="A974" s="753">
        <v>44161</v>
      </c>
      <c r="B974" s="749">
        <v>6</v>
      </c>
      <c r="C974" s="749">
        <v>7</v>
      </c>
      <c r="D974" s="749">
        <v>5</v>
      </c>
      <c r="E974" s="749"/>
      <c r="F974" s="749">
        <v>5.6</v>
      </c>
      <c r="G974" s="749">
        <v>2</v>
      </c>
    </row>
    <row r="975" spans="1:7">
      <c r="A975" s="753">
        <v>44162</v>
      </c>
      <c r="B975" s="749">
        <v>6</v>
      </c>
      <c r="C975" s="749">
        <v>7</v>
      </c>
      <c r="D975" s="749">
        <v>5</v>
      </c>
      <c r="E975" s="749"/>
      <c r="F975" s="749">
        <v>5.7</v>
      </c>
      <c r="G975" s="749">
        <v>2</v>
      </c>
    </row>
    <row r="976" spans="1:7">
      <c r="A976" s="753">
        <v>44165</v>
      </c>
      <c r="B976" s="749">
        <v>6</v>
      </c>
      <c r="C976" s="749">
        <v>7</v>
      </c>
      <c r="D976" s="749">
        <v>5</v>
      </c>
      <c r="E976" s="749"/>
      <c r="F976" s="749">
        <v>5.0999999999999996</v>
      </c>
      <c r="G976" s="749">
        <v>2</v>
      </c>
    </row>
    <row r="977" spans="1:7">
      <c r="A977" s="753">
        <v>44166</v>
      </c>
      <c r="B977" s="749">
        <v>6</v>
      </c>
      <c r="C977" s="749">
        <v>7</v>
      </c>
      <c r="D977" s="749">
        <v>5</v>
      </c>
      <c r="E977" s="749"/>
      <c r="F977" s="749">
        <v>5</v>
      </c>
      <c r="G977" s="749">
        <v>2</v>
      </c>
    </row>
    <row r="978" spans="1:7">
      <c r="A978" s="753">
        <v>44167</v>
      </c>
      <c r="B978" s="749">
        <v>6</v>
      </c>
      <c r="C978" s="749">
        <v>7</v>
      </c>
      <c r="D978" s="749">
        <v>5</v>
      </c>
      <c r="E978" s="749"/>
      <c r="F978" s="749">
        <v>5.0999999999999996</v>
      </c>
      <c r="G978" s="749">
        <v>2</v>
      </c>
    </row>
    <row r="979" spans="1:7">
      <c r="A979" s="753">
        <v>44168</v>
      </c>
      <c r="B979" s="749">
        <v>6</v>
      </c>
      <c r="C979" s="749">
        <v>7</v>
      </c>
      <c r="D979" s="749">
        <v>5</v>
      </c>
      <c r="E979" s="749"/>
      <c r="F979" s="749">
        <v>5</v>
      </c>
      <c r="G979" s="749">
        <v>2</v>
      </c>
    </row>
    <row r="980" spans="1:7">
      <c r="A980" s="753">
        <v>44169</v>
      </c>
      <c r="B980" s="749">
        <v>6</v>
      </c>
      <c r="C980" s="749">
        <v>7</v>
      </c>
      <c r="D980" s="749">
        <v>5</v>
      </c>
      <c r="E980" s="749"/>
      <c r="F980" s="749">
        <v>5</v>
      </c>
      <c r="G980" s="749">
        <v>2</v>
      </c>
    </row>
    <row r="981" spans="1:7">
      <c r="A981" s="753">
        <v>44172</v>
      </c>
      <c r="B981" s="749">
        <v>6</v>
      </c>
      <c r="C981" s="749">
        <v>7</v>
      </c>
      <c r="D981" s="749">
        <v>5</v>
      </c>
      <c r="E981" s="749"/>
      <c r="F981" s="749">
        <v>5.0999999999999996</v>
      </c>
      <c r="G981" s="749">
        <v>2</v>
      </c>
    </row>
    <row r="982" spans="1:7">
      <c r="A982" s="753">
        <v>44173</v>
      </c>
      <c r="B982" s="749">
        <v>6</v>
      </c>
      <c r="C982" s="749">
        <v>7</v>
      </c>
      <c r="D982" s="749">
        <v>5</v>
      </c>
      <c r="E982" s="749"/>
      <c r="F982" s="749">
        <v>5</v>
      </c>
      <c r="G982" s="749">
        <v>2</v>
      </c>
    </row>
    <row r="983" spans="1:7">
      <c r="A983" s="753">
        <v>44174</v>
      </c>
      <c r="B983" s="749">
        <v>6</v>
      </c>
      <c r="C983" s="749">
        <v>7</v>
      </c>
      <c r="D983" s="749">
        <v>5</v>
      </c>
      <c r="E983" s="749"/>
      <c r="F983" s="749">
        <v>5.3</v>
      </c>
      <c r="G983" s="749">
        <v>2</v>
      </c>
    </row>
    <row r="984" spans="1:7">
      <c r="A984" s="753">
        <v>44175</v>
      </c>
      <c r="B984" s="749">
        <v>6</v>
      </c>
      <c r="C984" s="749">
        <v>7</v>
      </c>
      <c r="D984" s="749">
        <v>5</v>
      </c>
      <c r="E984" s="749"/>
      <c r="F984" s="749">
        <v>5.2</v>
      </c>
      <c r="G984" s="749">
        <v>2</v>
      </c>
    </row>
    <row r="985" spans="1:7">
      <c r="A985" s="753">
        <v>44176</v>
      </c>
      <c r="B985" s="749">
        <v>6</v>
      </c>
      <c r="C985" s="749">
        <v>7</v>
      </c>
      <c r="D985" s="749">
        <v>5</v>
      </c>
      <c r="E985" s="749"/>
      <c r="F985" s="749">
        <v>5.9</v>
      </c>
      <c r="G985" s="749">
        <v>2</v>
      </c>
    </row>
    <row r="986" spans="1:7">
      <c r="A986" s="753">
        <v>44179</v>
      </c>
      <c r="B986" s="749">
        <v>6</v>
      </c>
      <c r="C986" s="749">
        <v>7</v>
      </c>
      <c r="D986" s="749">
        <v>5</v>
      </c>
      <c r="E986" s="749"/>
      <c r="F986" s="749">
        <v>6</v>
      </c>
      <c r="G986" s="749">
        <v>2</v>
      </c>
    </row>
    <row r="987" spans="1:7">
      <c r="A987" s="753">
        <v>44180</v>
      </c>
      <c r="B987" s="749">
        <v>6</v>
      </c>
      <c r="C987" s="749">
        <v>7</v>
      </c>
      <c r="D987" s="749">
        <v>5</v>
      </c>
      <c r="E987" s="749"/>
      <c r="F987" s="749">
        <v>6</v>
      </c>
      <c r="G987" s="749">
        <v>2</v>
      </c>
    </row>
    <row r="988" spans="1:7">
      <c r="A988" s="753">
        <v>44181</v>
      </c>
      <c r="B988" s="749">
        <v>6</v>
      </c>
      <c r="C988" s="749">
        <v>7</v>
      </c>
      <c r="D988" s="749">
        <v>5</v>
      </c>
      <c r="E988" s="749"/>
      <c r="F988" s="749">
        <v>5.6</v>
      </c>
      <c r="G988" s="749">
        <v>2</v>
      </c>
    </row>
    <row r="989" spans="1:7">
      <c r="A989" s="753">
        <v>44182</v>
      </c>
      <c r="B989" s="749">
        <v>6</v>
      </c>
      <c r="C989" s="749">
        <v>7</v>
      </c>
      <c r="D989" s="749">
        <v>5</v>
      </c>
      <c r="E989" s="749"/>
      <c r="F989" s="749">
        <v>5</v>
      </c>
      <c r="G989" s="749">
        <v>2</v>
      </c>
    </row>
    <row r="990" spans="1:7">
      <c r="A990" s="753">
        <v>44183</v>
      </c>
      <c r="B990" s="749">
        <v>6</v>
      </c>
      <c r="C990" s="749">
        <v>7</v>
      </c>
      <c r="D990" s="749">
        <v>5</v>
      </c>
      <c r="E990" s="749"/>
      <c r="F990" s="749">
        <v>5</v>
      </c>
      <c r="G990" s="749">
        <v>2</v>
      </c>
    </row>
    <row r="991" spans="1:7">
      <c r="A991" s="753">
        <v>44186</v>
      </c>
      <c r="B991" s="749">
        <v>6</v>
      </c>
      <c r="C991" s="749">
        <v>7</v>
      </c>
      <c r="D991" s="749">
        <v>5</v>
      </c>
      <c r="E991" s="749"/>
      <c r="F991" s="749">
        <v>5</v>
      </c>
      <c r="G991" s="749">
        <v>2</v>
      </c>
    </row>
    <row r="992" spans="1:7">
      <c r="A992" s="753">
        <v>44187</v>
      </c>
      <c r="B992" s="749">
        <v>6</v>
      </c>
      <c r="C992" s="749">
        <v>7</v>
      </c>
      <c r="D992" s="749">
        <v>5</v>
      </c>
      <c r="E992" s="749"/>
      <c r="F992" s="749">
        <v>5</v>
      </c>
      <c r="G992" s="749">
        <v>2</v>
      </c>
    </row>
    <row r="993" spans="1:7">
      <c r="A993" s="753">
        <v>44188</v>
      </c>
      <c r="B993" s="749">
        <v>6</v>
      </c>
      <c r="C993" s="749">
        <v>7</v>
      </c>
      <c r="D993" s="749">
        <v>5</v>
      </c>
      <c r="E993" s="749"/>
      <c r="F993" s="749">
        <v>5.0999999999999996</v>
      </c>
      <c r="G993" s="749">
        <v>2</v>
      </c>
    </row>
    <row r="994" spans="1:7">
      <c r="A994" s="753">
        <v>44189</v>
      </c>
      <c r="B994" s="749">
        <v>6</v>
      </c>
      <c r="C994" s="749">
        <v>7</v>
      </c>
      <c r="D994" s="749">
        <v>5</v>
      </c>
      <c r="E994" s="749"/>
      <c r="F994" s="749">
        <v>5.0999999999999996</v>
      </c>
      <c r="G994" s="749">
        <v>2</v>
      </c>
    </row>
    <row r="995" spans="1:7">
      <c r="A995" s="753">
        <v>44193</v>
      </c>
      <c r="B995" s="749">
        <v>6</v>
      </c>
      <c r="C995" s="749">
        <v>7</v>
      </c>
      <c r="D995" s="749">
        <v>5</v>
      </c>
      <c r="E995" s="749"/>
      <c r="F995" s="749">
        <v>5</v>
      </c>
      <c r="G995" s="749">
        <v>2</v>
      </c>
    </row>
    <row r="996" spans="1:7">
      <c r="A996" s="753">
        <v>44194</v>
      </c>
      <c r="B996" s="749">
        <v>6</v>
      </c>
      <c r="C996" s="749">
        <v>7</v>
      </c>
      <c r="D996" s="749">
        <v>5</v>
      </c>
      <c r="E996" s="749"/>
      <c r="F996" s="749">
        <v>5</v>
      </c>
      <c r="G996" s="749">
        <v>2</v>
      </c>
    </row>
    <row r="997" spans="1:7">
      <c r="A997" s="753">
        <v>44195</v>
      </c>
      <c r="B997" s="749">
        <v>6</v>
      </c>
      <c r="C997" s="749">
        <v>7</v>
      </c>
      <c r="D997" s="749">
        <v>5</v>
      </c>
      <c r="E997" s="749"/>
      <c r="F997" s="749">
        <v>5</v>
      </c>
      <c r="G997" s="749">
        <v>2</v>
      </c>
    </row>
    <row r="998" spans="1:7">
      <c r="A998" s="753">
        <v>44196</v>
      </c>
      <c r="B998" s="749">
        <v>6</v>
      </c>
      <c r="C998" s="749">
        <v>7</v>
      </c>
      <c r="D998" s="749">
        <v>5</v>
      </c>
      <c r="E998" s="749"/>
      <c r="F998" s="749">
        <v>5</v>
      </c>
      <c r="G998" s="749">
        <v>2</v>
      </c>
    </row>
    <row r="999" spans="1:7">
      <c r="A999" s="753">
        <v>44200</v>
      </c>
      <c r="B999" s="749">
        <v>6</v>
      </c>
      <c r="C999" s="749">
        <v>7</v>
      </c>
      <c r="D999" s="749">
        <v>5</v>
      </c>
      <c r="E999" s="749"/>
      <c r="F999" s="749">
        <v>5</v>
      </c>
      <c r="G999" s="749">
        <v>2</v>
      </c>
    </row>
    <row r="1000" spans="1:7">
      <c r="A1000" s="753">
        <v>44201</v>
      </c>
      <c r="B1000" s="749">
        <v>6</v>
      </c>
      <c r="C1000" s="749">
        <v>7</v>
      </c>
      <c r="D1000" s="749">
        <v>5</v>
      </c>
      <c r="E1000" s="749"/>
      <c r="F1000" s="749">
        <v>5.0999999999999996</v>
      </c>
      <c r="G1000" s="749">
        <v>2</v>
      </c>
    </row>
    <row r="1001" spans="1:7">
      <c r="A1001" s="753">
        <v>44202</v>
      </c>
      <c r="B1001" s="749">
        <v>6</v>
      </c>
      <c r="C1001" s="749">
        <v>7</v>
      </c>
      <c r="D1001" s="749">
        <v>5</v>
      </c>
      <c r="E1001" s="749"/>
      <c r="F1001" s="749">
        <v>5</v>
      </c>
      <c r="G1001" s="749">
        <v>2</v>
      </c>
    </row>
    <row r="1002" spans="1:7">
      <c r="A1002" s="753">
        <v>44207</v>
      </c>
      <c r="B1002" s="749">
        <v>6</v>
      </c>
      <c r="C1002" s="749">
        <v>7</v>
      </c>
      <c r="D1002" s="749">
        <v>5</v>
      </c>
      <c r="E1002" s="749"/>
      <c r="F1002" s="749">
        <v>5.0999999999999996</v>
      </c>
      <c r="G1002" s="749">
        <v>2</v>
      </c>
    </row>
    <row r="1003" spans="1:7">
      <c r="A1003" s="753">
        <v>44208</v>
      </c>
      <c r="B1003" s="749">
        <v>6</v>
      </c>
      <c r="C1003" s="749">
        <v>7</v>
      </c>
      <c r="D1003" s="749">
        <v>5</v>
      </c>
      <c r="E1003" s="749"/>
      <c r="F1003" s="749">
        <v>5</v>
      </c>
      <c r="G1003" s="749">
        <v>2</v>
      </c>
    </row>
    <row r="1004" spans="1:7">
      <c r="A1004" s="753">
        <v>44209</v>
      </c>
      <c r="B1004" s="749">
        <v>6</v>
      </c>
      <c r="C1004" s="749">
        <v>7</v>
      </c>
      <c r="D1004" s="749">
        <v>5</v>
      </c>
      <c r="E1004" s="749"/>
      <c r="F1004" s="749">
        <v>5.2</v>
      </c>
      <c r="G1004" s="749">
        <v>2</v>
      </c>
    </row>
    <row r="1005" spans="1:7">
      <c r="A1005" s="753">
        <v>44210</v>
      </c>
      <c r="B1005" s="749">
        <v>6</v>
      </c>
      <c r="C1005" s="749">
        <v>7</v>
      </c>
      <c r="D1005" s="749">
        <v>5</v>
      </c>
      <c r="E1005" s="749"/>
      <c r="F1005" s="749">
        <v>5.2</v>
      </c>
      <c r="G1005" s="749">
        <v>2</v>
      </c>
    </row>
    <row r="1006" spans="1:7">
      <c r="A1006" s="753">
        <v>44211</v>
      </c>
      <c r="B1006" s="749">
        <v>6</v>
      </c>
      <c r="C1006" s="749">
        <v>7</v>
      </c>
      <c r="D1006" s="749">
        <v>5</v>
      </c>
      <c r="E1006" s="749"/>
      <c r="F1006" s="749">
        <v>5.0999999999999996</v>
      </c>
      <c r="G1006" s="749">
        <v>2</v>
      </c>
    </row>
    <row r="1007" spans="1:7">
      <c r="A1007" s="753">
        <v>44212</v>
      </c>
      <c r="B1007" s="749">
        <v>6</v>
      </c>
      <c r="C1007" s="749">
        <v>7</v>
      </c>
      <c r="D1007" s="749">
        <v>5</v>
      </c>
      <c r="E1007" s="749"/>
      <c r="F1007" s="749">
        <v>5.0999999999999996</v>
      </c>
      <c r="G1007" s="749">
        <v>2</v>
      </c>
    </row>
    <row r="1008" spans="1:7">
      <c r="A1008" s="753">
        <v>44214</v>
      </c>
      <c r="B1008" s="749">
        <v>6</v>
      </c>
      <c r="C1008" s="749">
        <v>7</v>
      </c>
      <c r="D1008" s="749">
        <v>5</v>
      </c>
      <c r="E1008" s="749"/>
      <c r="F1008" s="749">
        <v>5.0999999999999996</v>
      </c>
      <c r="G1008" s="749">
        <v>2</v>
      </c>
    </row>
    <row r="1009" spans="1:7">
      <c r="A1009" s="753">
        <v>44215</v>
      </c>
      <c r="B1009" s="749">
        <v>6</v>
      </c>
      <c r="C1009" s="749">
        <v>7</v>
      </c>
      <c r="D1009" s="749">
        <v>5</v>
      </c>
      <c r="E1009" s="749"/>
      <c r="F1009" s="749">
        <v>5.0999999999999996</v>
      </c>
      <c r="G1009" s="749">
        <v>2</v>
      </c>
    </row>
    <row r="1010" spans="1:7">
      <c r="A1010" s="753">
        <v>44216</v>
      </c>
      <c r="B1010" s="749">
        <v>6</v>
      </c>
      <c r="C1010" s="749">
        <v>7</v>
      </c>
      <c r="D1010" s="749">
        <v>5</v>
      </c>
      <c r="E1010" s="749"/>
      <c r="F1010" s="749">
        <v>5.0999999999999996</v>
      </c>
      <c r="G1010" s="749">
        <v>2</v>
      </c>
    </row>
    <row r="1011" spans="1:7">
      <c r="A1011" s="753">
        <v>44217</v>
      </c>
      <c r="B1011" s="749">
        <v>6</v>
      </c>
      <c r="C1011" s="749">
        <v>7</v>
      </c>
      <c r="D1011" s="749">
        <v>5</v>
      </c>
      <c r="E1011" s="749"/>
      <c r="F1011" s="749">
        <v>5</v>
      </c>
      <c r="G1011" s="749">
        <v>2</v>
      </c>
    </row>
    <row r="1012" spans="1:7">
      <c r="A1012" s="753">
        <v>44218</v>
      </c>
      <c r="B1012" s="749">
        <v>6</v>
      </c>
      <c r="C1012" s="749">
        <v>7</v>
      </c>
      <c r="D1012" s="749">
        <v>5</v>
      </c>
      <c r="E1012" s="749"/>
      <c r="F1012" s="749">
        <v>5.0999999999999996</v>
      </c>
      <c r="G1012" s="749">
        <v>2</v>
      </c>
    </row>
    <row r="1013" spans="1:7">
      <c r="A1013" s="753">
        <v>44221</v>
      </c>
      <c r="B1013" s="749">
        <v>6</v>
      </c>
      <c r="C1013" s="749">
        <v>7</v>
      </c>
      <c r="D1013" s="749">
        <v>5</v>
      </c>
      <c r="E1013" s="749"/>
      <c r="F1013" s="749">
        <v>5.0999999999999996</v>
      </c>
      <c r="G1013" s="749">
        <v>2</v>
      </c>
    </row>
    <row r="1014" spans="1:7">
      <c r="A1014" s="753">
        <v>44222</v>
      </c>
      <c r="B1014" s="749">
        <v>6</v>
      </c>
      <c r="C1014" s="749">
        <v>7</v>
      </c>
      <c r="D1014" s="749">
        <v>5</v>
      </c>
      <c r="E1014" s="749"/>
      <c r="F1014" s="749">
        <v>5.0999999999999996</v>
      </c>
      <c r="G1014" s="749">
        <v>2</v>
      </c>
    </row>
    <row r="1015" spans="1:7">
      <c r="A1015" s="753">
        <v>44223</v>
      </c>
      <c r="B1015" s="749">
        <v>6</v>
      </c>
      <c r="C1015" s="749">
        <v>7</v>
      </c>
      <c r="D1015" s="749">
        <v>5</v>
      </c>
      <c r="E1015" s="749"/>
      <c r="F1015" s="749">
        <v>5.0999999999999996</v>
      </c>
      <c r="G1015" s="749">
        <v>2</v>
      </c>
    </row>
    <row r="1016" spans="1:7">
      <c r="A1016" s="753">
        <v>44224</v>
      </c>
      <c r="B1016" s="749">
        <v>6</v>
      </c>
      <c r="C1016" s="749">
        <v>7</v>
      </c>
      <c r="D1016" s="749">
        <v>5</v>
      </c>
      <c r="E1016" s="749"/>
      <c r="F1016" s="749">
        <v>5.0999999999999996</v>
      </c>
      <c r="G1016" s="749">
        <v>2</v>
      </c>
    </row>
    <row r="1017" spans="1:7">
      <c r="A1017" s="753">
        <v>44225</v>
      </c>
      <c r="B1017" s="749">
        <v>6</v>
      </c>
      <c r="C1017" s="749">
        <v>7</v>
      </c>
      <c r="D1017" s="749">
        <v>5</v>
      </c>
      <c r="E1017" s="749"/>
      <c r="F1017" s="749">
        <v>5.0999999999999996</v>
      </c>
      <c r="G1017" s="749">
        <v>2</v>
      </c>
    </row>
    <row r="1018" spans="1:7">
      <c r="A1018" s="753">
        <v>44228</v>
      </c>
      <c r="B1018" s="749">
        <v>6</v>
      </c>
      <c r="C1018" s="749">
        <v>7</v>
      </c>
      <c r="D1018" s="749">
        <v>5</v>
      </c>
      <c r="E1018" s="749"/>
      <c r="F1018" s="749">
        <v>5.0999999999999996</v>
      </c>
      <c r="G1018" s="749">
        <v>2</v>
      </c>
    </row>
    <row r="1019" spans="1:7">
      <c r="A1019" s="753">
        <v>44229</v>
      </c>
      <c r="B1019" s="749">
        <v>6</v>
      </c>
      <c r="C1019" s="749">
        <v>7</v>
      </c>
      <c r="D1019" s="749">
        <v>5</v>
      </c>
      <c r="E1019" s="749"/>
      <c r="F1019" s="749">
        <v>5.0999999999999996</v>
      </c>
      <c r="G1019" s="749">
        <v>2</v>
      </c>
    </row>
    <row r="1020" spans="1:7">
      <c r="A1020" s="753">
        <v>44230</v>
      </c>
      <c r="B1020" s="749">
        <v>6</v>
      </c>
      <c r="C1020" s="749">
        <v>7</v>
      </c>
      <c r="D1020" s="749">
        <v>5</v>
      </c>
      <c r="E1020" s="749"/>
      <c r="F1020" s="749">
        <v>5.0999999999999996</v>
      </c>
      <c r="G1020" s="749">
        <v>2</v>
      </c>
    </row>
    <row r="1021" spans="1:7">
      <c r="A1021" s="753">
        <v>44231</v>
      </c>
      <c r="B1021" s="749">
        <v>6</v>
      </c>
      <c r="C1021" s="749">
        <v>7</v>
      </c>
      <c r="D1021" s="749">
        <v>5</v>
      </c>
      <c r="E1021" s="749"/>
      <c r="F1021" s="749">
        <v>5.2</v>
      </c>
      <c r="G1021" s="749">
        <v>2</v>
      </c>
    </row>
    <row r="1022" spans="1:7">
      <c r="A1022" s="753">
        <v>44232</v>
      </c>
      <c r="B1022" s="749">
        <v>6</v>
      </c>
      <c r="C1022" s="749">
        <v>7</v>
      </c>
      <c r="D1022" s="749">
        <v>5</v>
      </c>
      <c r="E1022" s="749"/>
      <c r="F1022" s="749">
        <v>5.0999999999999996</v>
      </c>
      <c r="G1022" s="749">
        <v>2</v>
      </c>
    </row>
    <row r="1023" spans="1:7">
      <c r="A1023" s="753">
        <v>44235</v>
      </c>
      <c r="B1023" s="749">
        <v>6</v>
      </c>
      <c r="C1023" s="749">
        <v>7</v>
      </c>
      <c r="D1023" s="749">
        <v>5</v>
      </c>
      <c r="E1023" s="749"/>
      <c r="F1023" s="749">
        <v>5.0999999999999996</v>
      </c>
      <c r="G1023" s="749">
        <v>2</v>
      </c>
    </row>
    <row r="1024" spans="1:7">
      <c r="A1024" s="753">
        <v>44236</v>
      </c>
      <c r="B1024" s="749">
        <v>6</v>
      </c>
      <c r="C1024" s="749">
        <v>7</v>
      </c>
      <c r="D1024" s="749">
        <v>5</v>
      </c>
      <c r="E1024" s="749"/>
      <c r="F1024" s="749">
        <v>5.0999999999999996</v>
      </c>
      <c r="G1024" s="749">
        <v>2</v>
      </c>
    </row>
    <row r="1025" spans="1:7">
      <c r="A1025" s="753">
        <v>44237</v>
      </c>
      <c r="B1025" s="749">
        <v>6</v>
      </c>
      <c r="C1025" s="749">
        <v>7</v>
      </c>
      <c r="D1025" s="749">
        <v>5</v>
      </c>
      <c r="E1025" s="749"/>
      <c r="F1025" s="749">
        <v>5.4</v>
      </c>
      <c r="G1025" s="749">
        <v>2</v>
      </c>
    </row>
    <row r="1026" spans="1:7">
      <c r="A1026" s="753">
        <v>44238</v>
      </c>
      <c r="B1026" s="749">
        <v>6</v>
      </c>
      <c r="C1026" s="749">
        <v>7</v>
      </c>
      <c r="D1026" s="749">
        <v>5</v>
      </c>
      <c r="E1026" s="749"/>
      <c r="F1026" s="749">
        <v>5.3</v>
      </c>
      <c r="G1026" s="749">
        <v>2</v>
      </c>
    </row>
    <row r="1027" spans="1:7">
      <c r="A1027" s="753">
        <v>44239</v>
      </c>
      <c r="B1027" s="749">
        <v>6</v>
      </c>
      <c r="C1027" s="749">
        <v>7</v>
      </c>
      <c r="D1027" s="749">
        <v>5</v>
      </c>
      <c r="E1027" s="749"/>
      <c r="F1027" s="749">
        <v>5.0999999999999996</v>
      </c>
      <c r="G1027" s="749">
        <v>2</v>
      </c>
    </row>
    <row r="1028" spans="1:7">
      <c r="A1028" s="753">
        <v>44242</v>
      </c>
      <c r="B1028" s="749">
        <v>6</v>
      </c>
      <c r="C1028" s="749">
        <v>7</v>
      </c>
      <c r="D1028" s="749">
        <v>5</v>
      </c>
      <c r="E1028" s="749"/>
      <c r="F1028" s="749">
        <v>5.0999999999999996</v>
      </c>
      <c r="G1028" s="749">
        <v>2</v>
      </c>
    </row>
    <row r="1029" spans="1:7">
      <c r="A1029" s="753">
        <v>44243</v>
      </c>
      <c r="B1029" s="749">
        <v>6</v>
      </c>
      <c r="C1029" s="749">
        <v>7</v>
      </c>
      <c r="D1029" s="749">
        <v>5</v>
      </c>
      <c r="E1029" s="749"/>
      <c r="F1029" s="749">
        <v>5.2</v>
      </c>
      <c r="G1029" s="749">
        <v>2</v>
      </c>
    </row>
    <row r="1030" spans="1:7">
      <c r="A1030" s="753">
        <v>44244</v>
      </c>
      <c r="B1030" s="749">
        <v>6</v>
      </c>
      <c r="C1030" s="749">
        <v>7</v>
      </c>
      <c r="D1030" s="749">
        <v>5</v>
      </c>
      <c r="E1030" s="749"/>
      <c r="F1030" s="749">
        <v>5.0999999999999996</v>
      </c>
      <c r="G1030" s="749">
        <v>2</v>
      </c>
    </row>
    <row r="1031" spans="1:7">
      <c r="A1031" s="753">
        <v>44245</v>
      </c>
      <c r="B1031" s="749">
        <v>6</v>
      </c>
      <c r="C1031" s="749">
        <v>7</v>
      </c>
      <c r="D1031" s="749">
        <v>5</v>
      </c>
      <c r="E1031" s="749"/>
      <c r="F1031" s="749">
        <v>5.0999999999999996</v>
      </c>
      <c r="G1031" s="749">
        <v>2</v>
      </c>
    </row>
    <row r="1032" spans="1:7">
      <c r="A1032" s="753">
        <v>44246</v>
      </c>
      <c r="B1032" s="749">
        <v>6</v>
      </c>
      <c r="C1032" s="749">
        <v>7</v>
      </c>
      <c r="D1032" s="749">
        <v>5</v>
      </c>
      <c r="E1032" s="749"/>
      <c r="F1032" s="749">
        <v>5.3</v>
      </c>
      <c r="G1032" s="749">
        <v>2</v>
      </c>
    </row>
    <row r="1033" spans="1:7">
      <c r="A1033" s="753">
        <v>44249</v>
      </c>
      <c r="B1033" s="749">
        <v>6</v>
      </c>
      <c r="C1033" s="749">
        <v>7</v>
      </c>
      <c r="D1033" s="749">
        <v>5</v>
      </c>
      <c r="E1033" s="749"/>
      <c r="F1033" s="749">
        <v>5.2</v>
      </c>
      <c r="G1033" s="749">
        <v>2</v>
      </c>
    </row>
    <row r="1034" spans="1:7">
      <c r="A1034" s="753">
        <v>44250</v>
      </c>
      <c r="B1034" s="749">
        <v>6</v>
      </c>
      <c r="C1034" s="749">
        <v>7</v>
      </c>
      <c r="D1034" s="749">
        <v>5</v>
      </c>
      <c r="E1034" s="749"/>
      <c r="F1034" s="749">
        <v>5.0999999999999996</v>
      </c>
      <c r="G1034" s="749">
        <v>2</v>
      </c>
    </row>
    <row r="1035" spans="1:7">
      <c r="A1035" s="753">
        <v>44251</v>
      </c>
      <c r="B1035" s="749">
        <v>6</v>
      </c>
      <c r="C1035" s="749">
        <v>7</v>
      </c>
      <c r="D1035" s="749">
        <v>5</v>
      </c>
      <c r="E1035" s="749"/>
      <c r="F1035" s="749">
        <v>5.0999999999999996</v>
      </c>
      <c r="G1035" s="749">
        <v>2</v>
      </c>
    </row>
    <row r="1036" spans="1:7">
      <c r="A1036" s="753">
        <v>44252</v>
      </c>
      <c r="B1036" s="749">
        <v>6</v>
      </c>
      <c r="C1036" s="749">
        <v>7</v>
      </c>
      <c r="D1036" s="749">
        <v>5</v>
      </c>
      <c r="E1036" s="749"/>
      <c r="F1036" s="749">
        <v>5.0999999999999996</v>
      </c>
      <c r="G1036" s="749">
        <v>2</v>
      </c>
    </row>
    <row r="1037" spans="1:7">
      <c r="A1037" s="753">
        <v>44253</v>
      </c>
      <c r="B1037" s="749">
        <v>6</v>
      </c>
      <c r="C1037" s="749">
        <v>7</v>
      </c>
      <c r="D1037" s="749">
        <v>5</v>
      </c>
      <c r="E1037" s="749"/>
      <c r="F1037" s="749">
        <v>5</v>
      </c>
      <c r="G1037" s="749">
        <v>2</v>
      </c>
    </row>
    <row r="1038" spans="1:7">
      <c r="A1038" s="753">
        <v>44256</v>
      </c>
      <c r="B1038" s="749">
        <v>6</v>
      </c>
      <c r="C1038" s="749">
        <v>7</v>
      </c>
      <c r="D1038" s="749">
        <v>5</v>
      </c>
      <c r="E1038" s="749"/>
      <c r="F1038" s="749">
        <v>5.2</v>
      </c>
      <c r="G1038" s="749">
        <v>2</v>
      </c>
    </row>
    <row r="1039" spans="1:7">
      <c r="A1039" s="753">
        <v>44257</v>
      </c>
      <c r="B1039" s="749">
        <v>6</v>
      </c>
      <c r="C1039" s="749">
        <v>7</v>
      </c>
      <c r="D1039" s="749">
        <v>5</v>
      </c>
      <c r="E1039" s="749"/>
      <c r="F1039" s="749">
        <v>5</v>
      </c>
      <c r="G1039" s="749">
        <v>2</v>
      </c>
    </row>
    <row r="1040" spans="1:7">
      <c r="A1040" s="753">
        <v>44258</v>
      </c>
      <c r="B1040" s="749">
        <v>6</v>
      </c>
      <c r="C1040" s="749">
        <v>7</v>
      </c>
      <c r="D1040" s="749">
        <v>5</v>
      </c>
      <c r="E1040" s="749"/>
      <c r="F1040" s="749">
        <v>5</v>
      </c>
      <c r="G1040" s="749">
        <v>2</v>
      </c>
    </row>
    <row r="1041" spans="1:7">
      <c r="A1041" s="753">
        <v>44259</v>
      </c>
      <c r="B1041" s="749">
        <v>6</v>
      </c>
      <c r="C1041" s="749">
        <v>7</v>
      </c>
      <c r="D1041" s="749">
        <v>5</v>
      </c>
      <c r="E1041" s="749"/>
      <c r="F1041" s="749">
        <v>5</v>
      </c>
      <c r="G1041" s="749">
        <v>2</v>
      </c>
    </row>
    <row r="1042" spans="1:7">
      <c r="A1042" s="753">
        <v>44260</v>
      </c>
      <c r="B1042" s="749">
        <v>6.5</v>
      </c>
      <c r="C1042" s="749">
        <v>7.5</v>
      </c>
      <c r="D1042" s="749">
        <v>5.5</v>
      </c>
      <c r="E1042" s="749"/>
      <c r="F1042" s="749">
        <v>5.5</v>
      </c>
      <c r="G1042" s="749">
        <v>2</v>
      </c>
    </row>
    <row r="1043" spans="1:7">
      <c r="A1043" s="753">
        <v>44264</v>
      </c>
      <c r="B1043" s="749">
        <v>6.5</v>
      </c>
      <c r="C1043" s="749">
        <v>7.5</v>
      </c>
      <c r="D1043" s="749">
        <v>5.5</v>
      </c>
      <c r="E1043" s="749"/>
      <c r="F1043" s="749">
        <v>5.6</v>
      </c>
      <c r="G1043" s="749">
        <v>2</v>
      </c>
    </row>
    <row r="1044" spans="1:7">
      <c r="A1044" s="753">
        <v>44265</v>
      </c>
      <c r="B1044" s="749">
        <v>6.5</v>
      </c>
      <c r="C1044" s="749">
        <v>7.5</v>
      </c>
      <c r="D1044" s="749">
        <v>5.5</v>
      </c>
      <c r="E1044" s="749"/>
      <c r="F1044" s="749">
        <v>5.7</v>
      </c>
      <c r="G1044" s="749">
        <v>2</v>
      </c>
    </row>
    <row r="1045" spans="1:7">
      <c r="A1045" s="753">
        <v>44266</v>
      </c>
      <c r="B1045" s="749">
        <v>6.5</v>
      </c>
      <c r="C1045" s="749">
        <v>7.5</v>
      </c>
      <c r="D1045" s="749">
        <v>5.5</v>
      </c>
      <c r="E1045" s="749"/>
      <c r="F1045" s="749">
        <v>5.7</v>
      </c>
      <c r="G1045" s="749">
        <v>2</v>
      </c>
    </row>
    <row r="1046" spans="1:7">
      <c r="A1046" s="753">
        <v>44267</v>
      </c>
      <c r="B1046" s="749">
        <v>6.5</v>
      </c>
      <c r="C1046" s="749">
        <v>7.5</v>
      </c>
      <c r="D1046" s="749">
        <v>5.5</v>
      </c>
      <c r="E1046" s="749"/>
      <c r="F1046" s="749">
        <v>5.7</v>
      </c>
      <c r="G1046" s="749">
        <v>2</v>
      </c>
    </row>
    <row r="1047" spans="1:7">
      <c r="A1047" s="753">
        <v>44270</v>
      </c>
      <c r="B1047" s="749">
        <v>6.5</v>
      </c>
      <c r="C1047" s="749">
        <v>7.5</v>
      </c>
      <c r="D1047" s="749">
        <v>5.5</v>
      </c>
      <c r="E1047" s="749"/>
      <c r="F1047" s="749">
        <v>5.7</v>
      </c>
      <c r="G1047" s="749">
        <v>2</v>
      </c>
    </row>
    <row r="1048" spans="1:7">
      <c r="A1048" s="753">
        <v>44271</v>
      </c>
      <c r="B1048" s="749">
        <v>6.5</v>
      </c>
      <c r="C1048" s="749">
        <v>7.5</v>
      </c>
      <c r="D1048" s="749">
        <v>5.5</v>
      </c>
      <c r="E1048" s="749"/>
      <c r="F1048" s="749">
        <v>5.6</v>
      </c>
      <c r="G1048" s="749">
        <v>2</v>
      </c>
    </row>
    <row r="1049" spans="1:7">
      <c r="A1049" s="753">
        <v>44272</v>
      </c>
      <c r="B1049" s="749">
        <v>6.5</v>
      </c>
      <c r="C1049" s="749">
        <v>7.5</v>
      </c>
      <c r="D1049" s="749">
        <v>5.5</v>
      </c>
      <c r="E1049" s="749"/>
      <c r="F1049" s="749">
        <v>5.7</v>
      </c>
      <c r="G1049" s="749">
        <v>2</v>
      </c>
    </row>
    <row r="1050" spans="1:7">
      <c r="A1050" s="753">
        <v>44273</v>
      </c>
      <c r="B1050" s="749">
        <v>6.5</v>
      </c>
      <c r="C1050" s="749">
        <v>7.5</v>
      </c>
      <c r="D1050" s="749">
        <v>5.5</v>
      </c>
      <c r="E1050" s="749"/>
      <c r="F1050" s="749">
        <v>5.7</v>
      </c>
      <c r="G1050" s="749">
        <v>2</v>
      </c>
    </row>
    <row r="1051" spans="1:7">
      <c r="A1051" s="753">
        <v>44274</v>
      </c>
      <c r="B1051" s="749">
        <v>6.5</v>
      </c>
      <c r="C1051" s="749">
        <v>7.5</v>
      </c>
      <c r="D1051" s="749">
        <v>5.5</v>
      </c>
      <c r="E1051" s="749"/>
      <c r="F1051" s="749">
        <v>5.6</v>
      </c>
      <c r="G1051" s="749">
        <v>2</v>
      </c>
    </row>
    <row r="1052" spans="1:7">
      <c r="A1052" s="753">
        <v>44277</v>
      </c>
      <c r="B1052" s="749">
        <v>6.5</v>
      </c>
      <c r="C1052" s="749">
        <v>7.5</v>
      </c>
      <c r="D1052" s="749">
        <v>5.5</v>
      </c>
      <c r="E1052" s="749"/>
      <c r="F1052" s="749">
        <v>5.7</v>
      </c>
      <c r="G1052" s="749">
        <v>2</v>
      </c>
    </row>
    <row r="1053" spans="1:7">
      <c r="A1053" s="753">
        <v>44278</v>
      </c>
      <c r="B1053" s="749">
        <v>6.5</v>
      </c>
      <c r="C1053" s="749">
        <v>7.5</v>
      </c>
      <c r="D1053" s="749">
        <v>5.5</v>
      </c>
      <c r="E1053" s="749"/>
      <c r="F1053" s="749">
        <v>5.7</v>
      </c>
      <c r="G1053" s="749">
        <v>2</v>
      </c>
    </row>
    <row r="1054" spans="1:7">
      <c r="A1054" s="753">
        <v>44279</v>
      </c>
      <c r="B1054" s="749">
        <v>6.5</v>
      </c>
      <c r="C1054" s="749">
        <v>7.5</v>
      </c>
      <c r="D1054" s="749">
        <v>5.5</v>
      </c>
      <c r="E1054" s="749"/>
      <c r="F1054" s="749">
        <v>5.6</v>
      </c>
      <c r="G1054" s="749">
        <v>2</v>
      </c>
    </row>
    <row r="1055" spans="1:7">
      <c r="A1055" s="753">
        <v>44280</v>
      </c>
      <c r="B1055" s="749">
        <v>6.5</v>
      </c>
      <c r="C1055" s="749">
        <v>7.5</v>
      </c>
      <c r="D1055" s="749">
        <v>5.5</v>
      </c>
      <c r="E1055" s="749"/>
      <c r="F1055" s="749">
        <v>5.7</v>
      </c>
      <c r="G1055" s="749">
        <v>2</v>
      </c>
    </row>
    <row r="1056" spans="1:7">
      <c r="A1056" s="753">
        <v>44281</v>
      </c>
      <c r="B1056" s="749">
        <v>6.5</v>
      </c>
      <c r="C1056" s="749">
        <v>7.5</v>
      </c>
      <c r="D1056" s="749">
        <v>5.5</v>
      </c>
      <c r="E1056" s="749"/>
      <c r="F1056" s="749">
        <v>5.5</v>
      </c>
      <c r="G1056" s="749">
        <v>2</v>
      </c>
    </row>
    <row r="1057" spans="1:7">
      <c r="A1057" s="753">
        <v>44284</v>
      </c>
      <c r="B1057" s="749">
        <v>6.5</v>
      </c>
      <c r="C1057" s="749">
        <v>7.5</v>
      </c>
      <c r="D1057" s="749">
        <v>5.5</v>
      </c>
      <c r="E1057" s="749"/>
      <c r="F1057" s="749">
        <v>5.4</v>
      </c>
      <c r="G1057" s="749">
        <v>2</v>
      </c>
    </row>
    <row r="1058" spans="1:7">
      <c r="A1058" s="753">
        <v>44285</v>
      </c>
      <c r="B1058" s="749">
        <v>6.5</v>
      </c>
      <c r="C1058" s="749">
        <v>7.5</v>
      </c>
      <c r="D1058" s="749">
        <v>5.5</v>
      </c>
      <c r="E1058" s="749"/>
      <c r="F1058" s="749">
        <v>5.6</v>
      </c>
      <c r="G1058" s="749">
        <v>2</v>
      </c>
    </row>
    <row r="1059" spans="1:7">
      <c r="A1059" s="753">
        <v>44286</v>
      </c>
      <c r="B1059" s="749">
        <v>6.5</v>
      </c>
      <c r="C1059" s="749">
        <v>7.5</v>
      </c>
      <c r="D1059" s="749">
        <v>5.5</v>
      </c>
      <c r="E1059" s="749"/>
      <c r="F1059" s="749">
        <v>5.5</v>
      </c>
      <c r="G1059" s="749">
        <v>2</v>
      </c>
    </row>
    <row r="1060" spans="1:7">
      <c r="A1060" s="753">
        <v>44287</v>
      </c>
      <c r="B1060" s="749">
        <v>6.5</v>
      </c>
      <c r="C1060" s="749">
        <v>7.5</v>
      </c>
      <c r="D1060" s="749">
        <v>5.5</v>
      </c>
      <c r="E1060" s="749"/>
      <c r="F1060" s="749">
        <v>5.6</v>
      </c>
      <c r="G1060" s="749">
        <v>2</v>
      </c>
    </row>
    <row r="1061" spans="1:7">
      <c r="A1061" s="753">
        <v>44288</v>
      </c>
      <c r="B1061" s="749">
        <v>6.5</v>
      </c>
      <c r="C1061" s="749">
        <v>7.5</v>
      </c>
      <c r="D1061" s="749">
        <v>5.5</v>
      </c>
      <c r="E1061" s="749"/>
      <c r="F1061" s="749">
        <v>5.6</v>
      </c>
      <c r="G1061" s="749">
        <v>2</v>
      </c>
    </row>
    <row r="1062" spans="1:7">
      <c r="A1062" s="753">
        <v>44291</v>
      </c>
      <c r="B1062" s="749">
        <v>6.5</v>
      </c>
      <c r="C1062" s="749">
        <v>7.5</v>
      </c>
      <c r="D1062" s="749">
        <v>5.5</v>
      </c>
      <c r="E1062" s="749"/>
      <c r="F1062" s="749">
        <v>5.6</v>
      </c>
      <c r="G1062" s="749">
        <v>2</v>
      </c>
    </row>
    <row r="1063" spans="1:7">
      <c r="A1063" s="753">
        <v>44292</v>
      </c>
      <c r="B1063" s="749">
        <v>6.5</v>
      </c>
      <c r="C1063" s="749">
        <v>7.5</v>
      </c>
      <c r="D1063" s="749">
        <v>5.5</v>
      </c>
      <c r="E1063" s="749"/>
      <c r="F1063" s="749">
        <v>5.6</v>
      </c>
      <c r="G1063" s="749">
        <v>2</v>
      </c>
    </row>
    <row r="1064" spans="1:7">
      <c r="A1064" s="753">
        <v>44293</v>
      </c>
      <c r="B1064" s="749">
        <v>6.5</v>
      </c>
      <c r="C1064" s="749">
        <v>7.5</v>
      </c>
      <c r="D1064" s="749">
        <v>5.5</v>
      </c>
      <c r="E1064" s="749"/>
      <c r="F1064" s="749">
        <v>5.6</v>
      </c>
      <c r="G1064" s="749">
        <v>2</v>
      </c>
    </row>
    <row r="1065" spans="1:7">
      <c r="A1065" s="753">
        <v>44294</v>
      </c>
      <c r="B1065" s="749">
        <v>6.5</v>
      </c>
      <c r="C1065" s="749">
        <v>7.5</v>
      </c>
      <c r="D1065" s="749">
        <v>5.5</v>
      </c>
      <c r="E1065" s="749"/>
      <c r="F1065" s="749">
        <v>5.7</v>
      </c>
      <c r="G1065" s="749">
        <v>2</v>
      </c>
    </row>
    <row r="1066" spans="1:7">
      <c r="A1066" s="753">
        <v>44295</v>
      </c>
      <c r="B1066" s="749">
        <v>6.5</v>
      </c>
      <c r="C1066" s="749">
        <v>7.5</v>
      </c>
      <c r="D1066" s="749">
        <v>5.5</v>
      </c>
      <c r="E1066" s="749"/>
      <c r="F1066" s="749">
        <v>5.6</v>
      </c>
      <c r="G1066" s="749">
        <v>2</v>
      </c>
    </row>
    <row r="1067" spans="1:7">
      <c r="A1067" s="753">
        <v>44298</v>
      </c>
      <c r="B1067" s="749">
        <v>6.5</v>
      </c>
      <c r="C1067" s="749">
        <v>7.5</v>
      </c>
      <c r="D1067" s="749">
        <v>5.5</v>
      </c>
      <c r="E1067" s="749"/>
      <c r="F1067" s="749">
        <v>5.7</v>
      </c>
      <c r="G1067" s="749">
        <v>2</v>
      </c>
    </row>
    <row r="1068" spans="1:7">
      <c r="A1068" s="753">
        <v>44299</v>
      </c>
      <c r="B1068" s="749">
        <v>6.5</v>
      </c>
      <c r="C1068" s="749">
        <v>7.5</v>
      </c>
      <c r="D1068" s="749">
        <v>5.5</v>
      </c>
      <c r="E1068" s="749"/>
      <c r="F1068" s="749">
        <v>5.7</v>
      </c>
      <c r="G1068" s="749">
        <v>2</v>
      </c>
    </row>
    <row r="1069" spans="1:7">
      <c r="A1069" s="753">
        <v>44300</v>
      </c>
      <c r="B1069" s="749">
        <v>6.5</v>
      </c>
      <c r="C1069" s="749">
        <v>7.5</v>
      </c>
      <c r="D1069" s="749">
        <v>5.5</v>
      </c>
      <c r="E1069" s="749"/>
      <c r="F1069" s="749">
        <v>5.7</v>
      </c>
      <c r="G1069" s="749">
        <v>2</v>
      </c>
    </row>
    <row r="1070" spans="1:7">
      <c r="A1070" s="753">
        <v>44301</v>
      </c>
      <c r="B1070" s="749">
        <v>6.5</v>
      </c>
      <c r="C1070" s="749">
        <v>7.5</v>
      </c>
      <c r="D1070" s="749">
        <v>5.5</v>
      </c>
      <c r="E1070" s="749"/>
      <c r="F1070" s="749">
        <v>5.7</v>
      </c>
      <c r="G1070" s="749">
        <v>2</v>
      </c>
    </row>
    <row r="1071" spans="1:7">
      <c r="A1071" s="753">
        <v>44302</v>
      </c>
      <c r="B1071" s="749">
        <v>7.5</v>
      </c>
      <c r="C1071" s="749">
        <v>8.5</v>
      </c>
      <c r="D1071" s="749">
        <v>6.5</v>
      </c>
      <c r="E1071" s="749"/>
      <c r="F1071" s="749">
        <v>6.7</v>
      </c>
      <c r="G1071" s="749">
        <v>2</v>
      </c>
    </row>
    <row r="1072" spans="1:7">
      <c r="A1072" s="753">
        <v>44305</v>
      </c>
      <c r="B1072" s="749">
        <v>7.5</v>
      </c>
      <c r="C1072" s="749">
        <v>8.5</v>
      </c>
      <c r="D1072" s="749">
        <v>6.5</v>
      </c>
      <c r="E1072" s="749"/>
      <c r="F1072" s="749">
        <v>6.6</v>
      </c>
      <c r="G1072" s="749">
        <v>2</v>
      </c>
    </row>
    <row r="1073" spans="1:7">
      <c r="A1073" s="753">
        <v>44306</v>
      </c>
      <c r="B1073" s="749">
        <v>7.5</v>
      </c>
      <c r="C1073" s="749">
        <v>8.5</v>
      </c>
      <c r="D1073" s="749">
        <v>6.5</v>
      </c>
      <c r="E1073" s="749"/>
      <c r="F1073" s="749">
        <v>6.7</v>
      </c>
      <c r="G1073" s="749">
        <v>2</v>
      </c>
    </row>
    <row r="1074" spans="1:7">
      <c r="A1074" s="753">
        <v>44307</v>
      </c>
      <c r="B1074" s="749">
        <v>7.5</v>
      </c>
      <c r="C1074" s="749">
        <v>8.5</v>
      </c>
      <c r="D1074" s="749">
        <v>6.5</v>
      </c>
      <c r="E1074" s="749"/>
      <c r="F1074" s="749">
        <v>6.7</v>
      </c>
      <c r="G1074" s="749">
        <v>2</v>
      </c>
    </row>
    <row r="1075" spans="1:7">
      <c r="A1075" s="753">
        <v>44308</v>
      </c>
      <c r="B1075" s="749">
        <v>7.5</v>
      </c>
      <c r="C1075" s="749">
        <v>8.5</v>
      </c>
      <c r="D1075" s="749">
        <v>6.5</v>
      </c>
      <c r="E1075" s="749"/>
      <c r="F1075" s="749">
        <v>6.7</v>
      </c>
      <c r="G1075" s="749">
        <v>2</v>
      </c>
    </row>
    <row r="1076" spans="1:7">
      <c r="A1076" s="753">
        <v>44309</v>
      </c>
      <c r="B1076" s="749">
        <v>7.5</v>
      </c>
      <c r="C1076" s="749">
        <v>8.5</v>
      </c>
      <c r="D1076" s="749">
        <v>6.5</v>
      </c>
      <c r="E1076" s="749"/>
      <c r="F1076" s="749">
        <v>6.7</v>
      </c>
      <c r="G1076" s="749">
        <v>2</v>
      </c>
    </row>
    <row r="1077" spans="1:7">
      <c r="A1077" s="753">
        <v>44312</v>
      </c>
      <c r="B1077" s="749">
        <v>7.5</v>
      </c>
      <c r="C1077" s="749">
        <v>8.5</v>
      </c>
      <c r="D1077" s="749">
        <v>6.5</v>
      </c>
      <c r="E1077" s="749"/>
      <c r="F1077" s="749">
        <v>6.6</v>
      </c>
      <c r="G1077" s="749">
        <v>2</v>
      </c>
    </row>
    <row r="1078" spans="1:7">
      <c r="A1078" s="753">
        <v>44313</v>
      </c>
      <c r="B1078" s="749">
        <v>7.5</v>
      </c>
      <c r="C1078" s="749">
        <v>8.5</v>
      </c>
      <c r="D1078" s="749">
        <v>6.5</v>
      </c>
      <c r="E1078" s="749"/>
      <c r="F1078" s="749">
        <v>6.7</v>
      </c>
      <c r="G1078" s="749">
        <v>2</v>
      </c>
    </row>
    <row r="1079" spans="1:7">
      <c r="A1079" s="753">
        <v>44314</v>
      </c>
      <c r="B1079" s="749">
        <v>7.5</v>
      </c>
      <c r="C1079" s="749">
        <v>8.5</v>
      </c>
      <c r="D1079" s="749">
        <v>6.5</v>
      </c>
      <c r="E1079" s="749"/>
      <c r="F1079" s="749">
        <v>6.7</v>
      </c>
      <c r="G1079" s="749">
        <v>2</v>
      </c>
    </row>
    <row r="1080" spans="1:7">
      <c r="A1080" s="753">
        <v>44315</v>
      </c>
      <c r="B1080" s="749">
        <v>7.5</v>
      </c>
      <c r="C1080" s="749">
        <v>8.5</v>
      </c>
      <c r="D1080" s="749">
        <v>6.5</v>
      </c>
      <c r="E1080" s="749"/>
      <c r="F1080" s="749">
        <v>6.7</v>
      </c>
      <c r="G1080" s="749">
        <v>2</v>
      </c>
    </row>
    <row r="1081" spans="1:7">
      <c r="A1081" s="753">
        <v>44316</v>
      </c>
      <c r="B1081" s="749">
        <v>7.5</v>
      </c>
      <c r="C1081" s="749">
        <v>8.5</v>
      </c>
      <c r="D1081" s="749">
        <v>6.5</v>
      </c>
      <c r="E1081" s="749"/>
      <c r="F1081" s="749">
        <v>6.5</v>
      </c>
      <c r="G1081" s="749">
        <v>2</v>
      </c>
    </row>
    <row r="1082" spans="1:7">
      <c r="A1082" s="753">
        <v>44321</v>
      </c>
      <c r="B1082" s="749">
        <v>7.5</v>
      </c>
      <c r="C1082" s="749">
        <v>8.5</v>
      </c>
      <c r="D1082" s="749">
        <v>6.5</v>
      </c>
      <c r="E1082" s="749"/>
      <c r="F1082" s="749">
        <v>6.6</v>
      </c>
      <c r="G1082" s="749">
        <v>2</v>
      </c>
    </row>
    <row r="1083" spans="1:7">
      <c r="A1083" s="753">
        <v>44322</v>
      </c>
      <c r="B1083" s="749">
        <v>7.5</v>
      </c>
      <c r="C1083" s="749">
        <v>8.5</v>
      </c>
      <c r="D1083" s="749">
        <v>6.5</v>
      </c>
      <c r="E1083" s="749"/>
      <c r="F1083" s="749">
        <v>6.6</v>
      </c>
      <c r="G1083" s="749">
        <v>2</v>
      </c>
    </row>
    <row r="1084" spans="1:7">
      <c r="A1084" s="753">
        <v>44323</v>
      </c>
      <c r="B1084" s="749">
        <v>7.5</v>
      </c>
      <c r="C1084" s="749">
        <v>8.5</v>
      </c>
      <c r="D1084" s="749">
        <v>6.5</v>
      </c>
      <c r="E1084" s="749"/>
      <c r="F1084" s="749">
        <v>6.6</v>
      </c>
      <c r="G1084" s="749">
        <v>2</v>
      </c>
    </row>
    <row r="1085" spans="1:7">
      <c r="A1085" s="753">
        <v>44327</v>
      </c>
      <c r="B1085" s="749">
        <v>7.5</v>
      </c>
      <c r="C1085" s="749">
        <v>8.5</v>
      </c>
      <c r="D1085" s="749">
        <v>6.5</v>
      </c>
      <c r="E1085" s="749"/>
      <c r="F1085" s="749">
        <v>6.7</v>
      </c>
      <c r="G1085" s="749">
        <v>2</v>
      </c>
    </row>
    <row r="1086" spans="1:7">
      <c r="A1086" s="753">
        <v>44328</v>
      </c>
      <c r="B1086" s="749">
        <v>7.5</v>
      </c>
      <c r="C1086" s="749">
        <v>8.5</v>
      </c>
      <c r="D1086" s="749">
        <v>6.5</v>
      </c>
      <c r="E1086" s="749"/>
      <c r="F1086" s="749">
        <v>6.7</v>
      </c>
      <c r="G1086" s="749">
        <v>2</v>
      </c>
    </row>
    <row r="1087" spans="1:7">
      <c r="A1087" s="753">
        <v>44329</v>
      </c>
      <c r="B1087" s="749">
        <v>7.5</v>
      </c>
      <c r="C1087" s="749">
        <v>8.5</v>
      </c>
      <c r="D1087" s="749">
        <v>6.5</v>
      </c>
      <c r="E1087" s="749"/>
      <c r="F1087" s="749">
        <v>6.7</v>
      </c>
      <c r="G1087" s="749">
        <v>2</v>
      </c>
    </row>
    <row r="1088" spans="1:7">
      <c r="A1088" s="753">
        <v>44330</v>
      </c>
      <c r="B1088" s="749">
        <v>7.5</v>
      </c>
      <c r="C1088" s="749">
        <v>8.5</v>
      </c>
      <c r="D1088" s="749">
        <v>6.5</v>
      </c>
      <c r="E1088" s="749"/>
      <c r="F1088" s="749">
        <v>6.7</v>
      </c>
      <c r="G1088" s="749">
        <v>2</v>
      </c>
    </row>
    <row r="1089" spans="1:7">
      <c r="A1089" s="753">
        <v>44333</v>
      </c>
      <c r="B1089" s="749">
        <v>7.5</v>
      </c>
      <c r="C1089" s="749">
        <v>8.5</v>
      </c>
      <c r="D1089" s="749">
        <v>6.5</v>
      </c>
      <c r="E1089" s="749"/>
      <c r="F1089" s="749">
        <v>6.7</v>
      </c>
      <c r="G1089" s="749">
        <v>2</v>
      </c>
    </row>
    <row r="1090" spans="1:7">
      <c r="A1090" s="753">
        <v>44334</v>
      </c>
      <c r="B1090" s="749">
        <v>7.5</v>
      </c>
      <c r="C1090" s="749">
        <v>8.5</v>
      </c>
      <c r="D1090" s="749">
        <v>6.5</v>
      </c>
      <c r="E1090" s="749"/>
      <c r="F1090" s="749">
        <v>6.7</v>
      </c>
      <c r="G1090" s="749">
        <v>2</v>
      </c>
    </row>
    <row r="1091" spans="1:7">
      <c r="A1091" s="753">
        <v>44335</v>
      </c>
      <c r="B1091" s="749">
        <v>7.5</v>
      </c>
      <c r="C1091" s="749">
        <v>8.5</v>
      </c>
      <c r="D1091" s="749">
        <v>6.5</v>
      </c>
      <c r="E1091" s="749"/>
      <c r="F1091" s="749">
        <v>6.7</v>
      </c>
      <c r="G1091" s="749">
        <v>2</v>
      </c>
    </row>
    <row r="1092" spans="1:7">
      <c r="A1092" s="753">
        <v>44336</v>
      </c>
      <c r="B1092" s="749">
        <v>7.5</v>
      </c>
      <c r="C1092" s="749">
        <v>8.5</v>
      </c>
      <c r="D1092" s="749">
        <v>6.5</v>
      </c>
      <c r="E1092" s="749"/>
      <c r="F1092" s="749">
        <v>6.8</v>
      </c>
      <c r="G1092" s="749">
        <v>2</v>
      </c>
    </row>
    <row r="1093" spans="1:7">
      <c r="A1093" s="753">
        <v>44337</v>
      </c>
      <c r="B1093" s="749">
        <v>7.5</v>
      </c>
      <c r="C1093" s="749">
        <v>8.5</v>
      </c>
      <c r="D1093" s="749">
        <v>6.5</v>
      </c>
      <c r="E1093" s="749"/>
      <c r="F1093" s="749">
        <v>6.7</v>
      </c>
      <c r="G1093" s="749">
        <v>2</v>
      </c>
    </row>
    <row r="1094" spans="1:7">
      <c r="A1094" s="753">
        <v>44340</v>
      </c>
      <c r="B1094" s="749">
        <v>7.5</v>
      </c>
      <c r="C1094" s="749">
        <v>8.5</v>
      </c>
      <c r="D1094" s="749">
        <v>6.5</v>
      </c>
      <c r="E1094" s="749"/>
      <c r="F1094" s="749">
        <v>6.7</v>
      </c>
      <c r="G1094" s="749">
        <v>2</v>
      </c>
    </row>
    <row r="1095" spans="1:7">
      <c r="A1095" s="753">
        <v>44341</v>
      </c>
      <c r="B1095" s="749">
        <v>7.5</v>
      </c>
      <c r="C1095" s="749">
        <v>8.5</v>
      </c>
      <c r="D1095" s="749">
        <v>6.5</v>
      </c>
      <c r="E1095" s="749"/>
      <c r="F1095" s="749">
        <v>6.7</v>
      </c>
      <c r="G1095" s="749">
        <v>2</v>
      </c>
    </row>
    <row r="1096" spans="1:7">
      <c r="A1096" s="753">
        <v>44342</v>
      </c>
      <c r="B1096" s="749">
        <v>7.5</v>
      </c>
      <c r="C1096" s="749">
        <v>8.5</v>
      </c>
      <c r="D1096" s="749">
        <v>6.5</v>
      </c>
      <c r="E1096" s="749"/>
      <c r="F1096" s="749">
        <v>6.6</v>
      </c>
      <c r="G1096" s="749">
        <v>2</v>
      </c>
    </row>
    <row r="1097" spans="1:7">
      <c r="A1097" s="753">
        <v>44343</v>
      </c>
      <c r="B1097" s="749">
        <v>7.5</v>
      </c>
      <c r="C1097" s="749">
        <v>8.5</v>
      </c>
      <c r="D1097" s="749">
        <v>6.5</v>
      </c>
      <c r="E1097" s="749"/>
      <c r="F1097" s="749">
        <v>6.7</v>
      </c>
      <c r="G1097" s="749">
        <v>2</v>
      </c>
    </row>
    <row r="1098" spans="1:7">
      <c r="A1098" s="753">
        <v>44344</v>
      </c>
      <c r="B1098" s="749">
        <v>7.5</v>
      </c>
      <c r="C1098" s="749">
        <v>8.5</v>
      </c>
      <c r="D1098" s="749">
        <v>6.5</v>
      </c>
      <c r="E1098" s="749"/>
      <c r="F1098" s="749">
        <v>6.7</v>
      </c>
      <c r="G1098" s="749">
        <v>2</v>
      </c>
    </row>
    <row r="1099" spans="1:7">
      <c r="A1099" s="753">
        <v>44347</v>
      </c>
      <c r="B1099" s="749">
        <v>7.5</v>
      </c>
      <c r="C1099" s="749">
        <v>8.5</v>
      </c>
      <c r="D1099" s="749">
        <v>6.5</v>
      </c>
      <c r="E1099" s="749"/>
      <c r="F1099" s="749">
        <v>6.6</v>
      </c>
      <c r="G1099" s="749">
        <v>2</v>
      </c>
    </row>
    <row r="1100" spans="1:7">
      <c r="A1100" s="753">
        <v>44348</v>
      </c>
      <c r="B1100" s="749">
        <v>7.5</v>
      </c>
      <c r="C1100" s="749">
        <v>8.5</v>
      </c>
      <c r="D1100" s="749">
        <v>6.5</v>
      </c>
      <c r="E1100" s="749"/>
      <c r="F1100" s="749">
        <v>6.6</v>
      </c>
      <c r="G1100" s="749">
        <v>2</v>
      </c>
    </row>
    <row r="1101" spans="1:7">
      <c r="A1101" s="753">
        <v>44349</v>
      </c>
      <c r="B1101" s="749">
        <v>7.5</v>
      </c>
      <c r="C1101" s="749">
        <v>8.5</v>
      </c>
      <c r="D1101" s="749">
        <v>6.5</v>
      </c>
      <c r="E1101" s="749"/>
      <c r="F1101" s="749">
        <v>6.6</v>
      </c>
      <c r="G1101" s="749">
        <v>2</v>
      </c>
    </row>
    <row r="1102" spans="1:7">
      <c r="A1102" s="753">
        <v>44350</v>
      </c>
      <c r="B1102" s="749">
        <v>7.5</v>
      </c>
      <c r="C1102" s="749">
        <v>8.5</v>
      </c>
      <c r="D1102" s="749">
        <v>6.5</v>
      </c>
      <c r="E1102" s="749"/>
      <c r="F1102" s="749">
        <v>6.7</v>
      </c>
      <c r="G1102" s="749">
        <v>2</v>
      </c>
    </row>
    <row r="1103" spans="1:7">
      <c r="A1103" s="753">
        <v>44351</v>
      </c>
      <c r="B1103" s="749">
        <v>7.5</v>
      </c>
      <c r="C1103" s="749">
        <v>8.5</v>
      </c>
      <c r="D1103" s="749">
        <v>6.5</v>
      </c>
      <c r="E1103" s="749"/>
      <c r="F1103" s="749">
        <v>6.5</v>
      </c>
      <c r="G1103" s="749">
        <v>2</v>
      </c>
    </row>
    <row r="1104" spans="1:7">
      <c r="A1104" s="753">
        <v>44354</v>
      </c>
      <c r="B1104" s="749">
        <v>7.5</v>
      </c>
      <c r="C1104" s="749">
        <v>8.5</v>
      </c>
      <c r="D1104" s="749">
        <v>6.5</v>
      </c>
      <c r="E1104" s="749"/>
      <c r="F1104" s="749">
        <v>6.6</v>
      </c>
      <c r="G1104" s="749">
        <v>2</v>
      </c>
    </row>
    <row r="1105" spans="1:7">
      <c r="A1105" s="753">
        <v>44355</v>
      </c>
      <c r="B1105" s="749">
        <v>7.5</v>
      </c>
      <c r="C1105" s="749">
        <v>8.5</v>
      </c>
      <c r="D1105" s="749">
        <v>6.5</v>
      </c>
      <c r="E1105" s="749"/>
      <c r="F1105" s="749">
        <v>6.8</v>
      </c>
      <c r="G1105" s="749">
        <v>2</v>
      </c>
    </row>
    <row r="1106" spans="1:7">
      <c r="A1106" s="753">
        <v>44356</v>
      </c>
      <c r="B1106" s="749">
        <v>7.5</v>
      </c>
      <c r="C1106" s="749">
        <v>8.5</v>
      </c>
      <c r="D1106" s="749">
        <v>6.5</v>
      </c>
      <c r="E1106" s="749"/>
      <c r="F1106" s="749">
        <v>6.6</v>
      </c>
      <c r="G1106" s="749">
        <v>2</v>
      </c>
    </row>
    <row r="1107" spans="1:7">
      <c r="A1107" s="753">
        <v>44357</v>
      </c>
      <c r="B1107" s="749">
        <v>7.5</v>
      </c>
      <c r="C1107" s="749">
        <v>8.5</v>
      </c>
      <c r="D1107" s="749">
        <v>6.5</v>
      </c>
      <c r="E1107" s="749"/>
      <c r="F1107" s="749">
        <v>6.7</v>
      </c>
      <c r="G1107" s="749">
        <v>2</v>
      </c>
    </row>
    <row r="1108" spans="1:7">
      <c r="A1108" s="753">
        <v>44358</v>
      </c>
      <c r="B1108" s="749">
        <v>7.5</v>
      </c>
      <c r="C1108" s="749">
        <v>8.5</v>
      </c>
      <c r="D1108" s="749">
        <v>6.5</v>
      </c>
      <c r="E1108" s="749"/>
      <c r="F1108" s="749">
        <v>6.7</v>
      </c>
      <c r="G1108" s="749">
        <v>2</v>
      </c>
    </row>
    <row r="1109" spans="1:7">
      <c r="A1109" s="753">
        <v>44361</v>
      </c>
      <c r="B1109" s="749">
        <v>7.5</v>
      </c>
      <c r="C1109" s="749">
        <v>8.5</v>
      </c>
      <c r="D1109" s="749">
        <v>6.5</v>
      </c>
      <c r="E1109" s="749"/>
      <c r="F1109" s="749">
        <v>6.8</v>
      </c>
      <c r="G1109" s="749">
        <v>2</v>
      </c>
    </row>
    <row r="1110" spans="1:7">
      <c r="A1110" s="753">
        <v>44362</v>
      </c>
      <c r="B1110" s="749">
        <v>7.5</v>
      </c>
      <c r="C1110" s="749">
        <v>8.5</v>
      </c>
      <c r="D1110" s="749">
        <v>6.5</v>
      </c>
      <c r="E1110" s="749"/>
      <c r="F1110" s="749">
        <v>6.7</v>
      </c>
      <c r="G1110" s="749">
        <v>2</v>
      </c>
    </row>
    <row r="1111" spans="1:7">
      <c r="A1111" s="753">
        <v>44363</v>
      </c>
      <c r="B1111" s="749">
        <v>7.5</v>
      </c>
      <c r="C1111" s="749">
        <v>8.5</v>
      </c>
      <c r="D1111" s="749">
        <v>6.5</v>
      </c>
      <c r="E1111" s="749"/>
      <c r="F1111" s="749">
        <v>6.7</v>
      </c>
      <c r="G1111" s="749">
        <v>2</v>
      </c>
    </row>
    <row r="1112" spans="1:7">
      <c r="A1112" s="753">
        <v>44364</v>
      </c>
      <c r="B1112" s="749">
        <v>7.5</v>
      </c>
      <c r="C1112" s="749">
        <v>8.5</v>
      </c>
      <c r="D1112" s="749">
        <v>6.5</v>
      </c>
      <c r="E1112" s="749"/>
      <c r="F1112" s="749">
        <v>6.8</v>
      </c>
      <c r="G1112" s="749">
        <v>2</v>
      </c>
    </row>
    <row r="1113" spans="1:7">
      <c r="A1113" s="753">
        <v>44365</v>
      </c>
      <c r="B1113" s="749">
        <v>7.5</v>
      </c>
      <c r="C1113" s="749">
        <v>8.5</v>
      </c>
      <c r="D1113" s="749">
        <v>6.5</v>
      </c>
      <c r="E1113" s="749"/>
      <c r="F1113" s="749">
        <v>6.9</v>
      </c>
      <c r="G1113" s="749">
        <v>2</v>
      </c>
    </row>
    <row r="1114" spans="1:7">
      <c r="A1114" s="753">
        <v>44369</v>
      </c>
      <c r="B1114" s="749">
        <v>7.5</v>
      </c>
      <c r="C1114" s="749">
        <v>8.5</v>
      </c>
      <c r="D1114" s="749">
        <v>6.5</v>
      </c>
      <c r="E1114" s="749"/>
      <c r="F1114" s="749">
        <v>6.8</v>
      </c>
      <c r="G1114" s="749">
        <v>2</v>
      </c>
    </row>
    <row r="1115" spans="1:7">
      <c r="A1115" s="753">
        <v>44370</v>
      </c>
      <c r="B1115" s="749">
        <v>7.5</v>
      </c>
      <c r="C1115" s="749">
        <v>8.5</v>
      </c>
      <c r="D1115" s="749">
        <v>6.5</v>
      </c>
      <c r="E1115" s="749"/>
      <c r="F1115" s="749">
        <v>6.8</v>
      </c>
      <c r="G1115" s="749">
        <v>2</v>
      </c>
    </row>
    <row r="1116" spans="1:7">
      <c r="A1116" s="753">
        <v>44371</v>
      </c>
      <c r="B1116" s="749">
        <v>7.5</v>
      </c>
      <c r="C1116" s="749">
        <v>8.5</v>
      </c>
      <c r="D1116" s="749">
        <v>6.5</v>
      </c>
      <c r="E1116" s="749"/>
      <c r="F1116" s="749">
        <v>6.7</v>
      </c>
      <c r="G1116" s="749">
        <v>2</v>
      </c>
    </row>
    <row r="1117" spans="1:7">
      <c r="A1117" s="753">
        <v>44372</v>
      </c>
      <c r="B1117" s="749">
        <v>7.5</v>
      </c>
      <c r="C1117" s="749">
        <v>8.5</v>
      </c>
      <c r="D1117" s="749">
        <v>6.5</v>
      </c>
      <c r="E1117" s="749"/>
      <c r="F1117" s="749">
        <v>6.7</v>
      </c>
      <c r="G1117" s="749">
        <v>2</v>
      </c>
    </row>
    <row r="1118" spans="1:7">
      <c r="A1118" s="753">
        <v>44376</v>
      </c>
      <c r="B1118" s="749">
        <v>7.5</v>
      </c>
      <c r="C1118" s="749">
        <v>8.5</v>
      </c>
      <c r="D1118" s="749">
        <v>6.5</v>
      </c>
      <c r="E1118" s="749"/>
      <c r="F1118" s="749">
        <v>6.7</v>
      </c>
      <c r="G1118" s="749">
        <v>2</v>
      </c>
    </row>
    <row r="1119" spans="1:7">
      <c r="A1119" s="753">
        <v>44377</v>
      </c>
      <c r="B1119" s="749">
        <v>7.5</v>
      </c>
      <c r="C1119" s="749">
        <v>8.5</v>
      </c>
      <c r="D1119" s="749">
        <v>6.5</v>
      </c>
      <c r="E1119" s="749"/>
      <c r="F1119" s="749">
        <v>6.5</v>
      </c>
      <c r="G1119" s="749">
        <v>2</v>
      </c>
    </row>
    <row r="1120" spans="1:7">
      <c r="A1120" s="753">
        <v>44378</v>
      </c>
      <c r="B1120" s="749">
        <v>7.5</v>
      </c>
      <c r="C1120" s="749">
        <v>8.5</v>
      </c>
      <c r="D1120" s="749">
        <v>6.5</v>
      </c>
      <c r="E1120" s="749"/>
      <c r="F1120" s="749">
        <v>6.6</v>
      </c>
      <c r="G1120" s="749">
        <v>2</v>
      </c>
    </row>
    <row r="1121" spans="1:7">
      <c r="A1121" s="753">
        <v>44379</v>
      </c>
      <c r="B1121" s="749">
        <v>7.5</v>
      </c>
      <c r="C1121" s="749">
        <v>8.5</v>
      </c>
      <c r="D1121" s="749">
        <v>6.5</v>
      </c>
      <c r="E1121" s="749"/>
      <c r="F1121" s="749">
        <v>6.7</v>
      </c>
      <c r="G1121" s="749">
        <v>2</v>
      </c>
    </row>
    <row r="1122" spans="1:7">
      <c r="A1122" s="753">
        <v>44382</v>
      </c>
      <c r="B1122" s="749">
        <v>7.5</v>
      </c>
      <c r="C1122" s="749">
        <v>8.5</v>
      </c>
      <c r="D1122" s="749">
        <v>6.5</v>
      </c>
      <c r="E1122" s="749"/>
      <c r="F1122" s="749">
        <v>6.6</v>
      </c>
      <c r="G1122" s="749">
        <v>2</v>
      </c>
    </row>
    <row r="1123" spans="1:7">
      <c r="A1123" s="753">
        <v>44383</v>
      </c>
      <c r="B1123" s="749">
        <v>7.5</v>
      </c>
      <c r="C1123" s="749">
        <v>8.5</v>
      </c>
      <c r="D1123" s="749">
        <v>6.5</v>
      </c>
      <c r="E1123" s="749"/>
      <c r="F1123" s="749">
        <v>6.6</v>
      </c>
      <c r="G1123" s="749">
        <v>2</v>
      </c>
    </row>
    <row r="1124" spans="1:7">
      <c r="A1124" s="753">
        <v>44384</v>
      </c>
      <c r="B1124" s="749">
        <v>7.5</v>
      </c>
      <c r="C1124" s="749">
        <v>8.5</v>
      </c>
      <c r="D1124" s="749">
        <v>6.5</v>
      </c>
      <c r="E1124" s="749"/>
      <c r="F1124" s="749">
        <v>6.6</v>
      </c>
      <c r="G1124" s="749">
        <v>2</v>
      </c>
    </row>
    <row r="1125" spans="1:7">
      <c r="A1125" s="753">
        <v>44385</v>
      </c>
      <c r="B1125" s="749">
        <v>7.5</v>
      </c>
      <c r="C1125" s="749">
        <v>8.5</v>
      </c>
      <c r="D1125" s="749">
        <v>6.5</v>
      </c>
      <c r="E1125" s="749"/>
      <c r="F1125" s="749">
        <v>6.6</v>
      </c>
      <c r="G1125" s="749">
        <v>2</v>
      </c>
    </row>
    <row r="1126" spans="1:7">
      <c r="A1126" s="753">
        <v>44386</v>
      </c>
      <c r="B1126" s="749">
        <v>7.5</v>
      </c>
      <c r="C1126" s="749">
        <v>8.5</v>
      </c>
      <c r="D1126" s="749">
        <v>6.5</v>
      </c>
      <c r="E1126" s="749"/>
      <c r="F1126" s="749">
        <v>6.7</v>
      </c>
      <c r="G1126" s="749">
        <v>2</v>
      </c>
    </row>
    <row r="1127" spans="1:7">
      <c r="A1127" s="753">
        <v>44389</v>
      </c>
      <c r="B1127" s="749">
        <v>7.5</v>
      </c>
      <c r="C1127" s="749">
        <v>8.5</v>
      </c>
      <c r="D1127" s="749">
        <v>6.5</v>
      </c>
      <c r="E1127" s="749"/>
      <c r="F1127" s="749">
        <v>6.8</v>
      </c>
      <c r="G1127" s="749">
        <v>2</v>
      </c>
    </row>
    <row r="1128" spans="1:7">
      <c r="A1128" s="753">
        <v>44390</v>
      </c>
      <c r="B1128" s="749">
        <v>7.5</v>
      </c>
      <c r="C1128" s="749">
        <v>8.5</v>
      </c>
      <c r="D1128" s="749">
        <v>6.5</v>
      </c>
      <c r="E1128" s="749"/>
      <c r="F1128" s="749">
        <v>6.8</v>
      </c>
      <c r="G1128" s="749">
        <v>2</v>
      </c>
    </row>
    <row r="1129" spans="1:7">
      <c r="A1129" s="753">
        <v>44391</v>
      </c>
      <c r="B1129" s="749">
        <v>7.5</v>
      </c>
      <c r="C1129" s="749">
        <v>8.5</v>
      </c>
      <c r="D1129" s="749">
        <v>6.5</v>
      </c>
      <c r="E1129" s="749"/>
      <c r="F1129" s="749">
        <v>6.8</v>
      </c>
      <c r="G1129" s="749">
        <v>2</v>
      </c>
    </row>
    <row r="1130" spans="1:7">
      <c r="A1130" s="753">
        <v>44392</v>
      </c>
      <c r="B1130" s="749">
        <v>7.5</v>
      </c>
      <c r="C1130" s="749">
        <v>8.5</v>
      </c>
      <c r="D1130" s="749">
        <v>6.5</v>
      </c>
      <c r="E1130" s="749"/>
      <c r="F1130" s="749">
        <v>6.8</v>
      </c>
      <c r="G1130" s="749">
        <v>2</v>
      </c>
    </row>
    <row r="1131" spans="1:7">
      <c r="A1131" s="753">
        <v>44393</v>
      </c>
      <c r="B1131" s="749">
        <v>7.5</v>
      </c>
      <c r="C1131" s="749">
        <v>8.5</v>
      </c>
      <c r="D1131" s="749">
        <v>6.5</v>
      </c>
      <c r="E1131" s="749"/>
      <c r="F1131" s="749">
        <v>6.8</v>
      </c>
      <c r="G1131" s="749">
        <v>2</v>
      </c>
    </row>
    <row r="1132" spans="1:7">
      <c r="A1132" s="753">
        <v>44396</v>
      </c>
      <c r="B1132" s="749">
        <v>7.5</v>
      </c>
      <c r="C1132" s="749">
        <v>8.5</v>
      </c>
      <c r="D1132" s="749">
        <v>6.5</v>
      </c>
      <c r="E1132" s="749"/>
      <c r="F1132" s="749">
        <v>6.6</v>
      </c>
      <c r="G1132" s="749">
        <v>2</v>
      </c>
    </row>
    <row r="1133" spans="1:7">
      <c r="A1133" s="753">
        <v>44397</v>
      </c>
      <c r="B1133" s="749">
        <v>7.5</v>
      </c>
      <c r="C1133" s="749">
        <v>8.5</v>
      </c>
      <c r="D1133" s="749">
        <v>6.5</v>
      </c>
      <c r="E1133" s="749"/>
      <c r="F1133" s="749">
        <v>6.6</v>
      </c>
      <c r="G1133" s="749">
        <v>2</v>
      </c>
    </row>
    <row r="1134" spans="1:7">
      <c r="A1134" s="753">
        <v>44398</v>
      </c>
      <c r="B1134" s="749">
        <v>7.5</v>
      </c>
      <c r="C1134" s="749">
        <v>8.5</v>
      </c>
      <c r="D1134" s="749">
        <v>6.5</v>
      </c>
      <c r="E1134" s="749"/>
      <c r="F1134" s="749">
        <v>6.8</v>
      </c>
      <c r="G1134" s="749">
        <v>2</v>
      </c>
    </row>
    <row r="1135" spans="1:7">
      <c r="A1135" s="753">
        <v>44399</v>
      </c>
      <c r="B1135" s="749">
        <v>7.5</v>
      </c>
      <c r="C1135" s="749">
        <v>8.5</v>
      </c>
      <c r="D1135" s="749">
        <v>6.5</v>
      </c>
      <c r="E1135" s="749"/>
      <c r="F1135" s="749">
        <v>6.7</v>
      </c>
      <c r="G1135" s="749">
        <v>2</v>
      </c>
    </row>
    <row r="1136" spans="1:7">
      <c r="A1136" s="753">
        <v>44400</v>
      </c>
      <c r="B1136" s="749">
        <v>8</v>
      </c>
      <c r="C1136" s="749">
        <v>9</v>
      </c>
      <c r="D1136" s="749">
        <v>7</v>
      </c>
      <c r="E1136" s="749"/>
      <c r="F1136" s="749">
        <v>7.3</v>
      </c>
      <c r="G1136" s="749">
        <v>2</v>
      </c>
    </row>
    <row r="1137" spans="1:7">
      <c r="A1137" s="753">
        <v>44403</v>
      </c>
      <c r="B1137" s="749">
        <v>8</v>
      </c>
      <c r="C1137" s="749">
        <v>9</v>
      </c>
      <c r="D1137" s="749">
        <v>7</v>
      </c>
      <c r="E1137" s="749"/>
      <c r="F1137" s="749">
        <v>7.3</v>
      </c>
      <c r="G1137" s="749">
        <v>2</v>
      </c>
    </row>
    <row r="1138" spans="1:7">
      <c r="A1138" s="753">
        <v>44404</v>
      </c>
      <c r="B1138" s="749">
        <v>8</v>
      </c>
      <c r="C1138" s="749">
        <v>9</v>
      </c>
      <c r="D1138" s="749">
        <v>7</v>
      </c>
      <c r="E1138" s="749"/>
      <c r="F1138" s="749">
        <v>7.3</v>
      </c>
      <c r="G1138" s="749">
        <v>2</v>
      </c>
    </row>
    <row r="1139" spans="1:7">
      <c r="A1139" s="753">
        <v>44405</v>
      </c>
      <c r="B1139" s="749">
        <v>8</v>
      </c>
      <c r="C1139" s="749">
        <v>9</v>
      </c>
      <c r="D1139" s="749">
        <v>7</v>
      </c>
      <c r="E1139" s="749"/>
      <c r="F1139" s="749"/>
      <c r="G1139" s="749">
        <v>2</v>
      </c>
    </row>
    <row r="1140" spans="1:7">
      <c r="A1140" s="145"/>
    </row>
    <row r="1141" spans="1:7">
      <c r="A1141" s="145"/>
    </row>
    <row r="1142" spans="1:7">
      <c r="A1142" s="145"/>
    </row>
    <row r="1143" spans="1:7">
      <c r="A1143" s="145"/>
    </row>
    <row r="1144" spans="1:7">
      <c r="A1144" s="145"/>
    </row>
    <row r="1145" spans="1:7">
      <c r="A1145" s="145"/>
    </row>
  </sheetData>
  <hyperlinks>
    <hyperlink ref="A1" location="Content!A1" display="&lt;&lt;" xr:uid="{00000000-0004-0000-4100-000000000000}"/>
  </hyperlinks>
  <pageMargins left="0.7" right="0.7" top="0.75" bottom="0.75" header="0.3" footer="0.3"/>
  <pageSetup paperSize="9" orientation="portrait" horizontalDpi="4294967293" verticalDpi="0"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57D46"/>
  </sheetPr>
  <dimension ref="A1:Q69"/>
  <sheetViews>
    <sheetView topLeftCell="A23" zoomScaleNormal="100" workbookViewId="0">
      <selection activeCell="F57" sqref="F57"/>
    </sheetView>
  </sheetViews>
  <sheetFormatPr defaultColWidth="9.44140625" defaultRowHeight="13.2"/>
  <cols>
    <col min="1" max="1" width="9.44140625" style="330"/>
    <col min="2" max="2" width="11.44140625" style="330" customWidth="1"/>
    <col min="3" max="3" width="10.44140625" style="330" customWidth="1"/>
    <col min="4" max="4" width="11" style="330" customWidth="1"/>
    <col min="5" max="6" width="9.44140625" style="330"/>
    <col min="7" max="7" width="9.44140625" style="230"/>
    <col min="8" max="16384" width="9.44140625" style="330"/>
  </cols>
  <sheetData>
    <row r="1" spans="1:8">
      <c r="A1" s="408" t="s">
        <v>52</v>
      </c>
      <c r="B1" s="756" t="str">
        <f>IF(Content!$E$1=1,B2,B3)</f>
        <v xml:space="preserve">NFC loans </v>
      </c>
      <c r="C1" s="756" t="str">
        <f>IF(Content!$E$1=1,C2,C3)</f>
        <v xml:space="preserve">HH loans (RHS) </v>
      </c>
      <c r="D1" s="756" t="str">
        <f>IF(Content!$E$1=1,D2,D3)</f>
        <v>NFC deposits</v>
      </c>
      <c r="E1" s="756" t="str">
        <f>IF(Content!$E$1=1,E2,E3)</f>
        <v>Deposits of households</v>
      </c>
      <c r="F1" s="756" t="str">
        <f>IF(Content!$E$1=1,F2,F3)</f>
        <v>Key policy rate</v>
      </c>
      <c r="G1" s="757"/>
      <c r="H1" s="756" t="str">
        <f>IF(Content!$E$1=1,H2,H3)</f>
        <v xml:space="preserve">Weighted average interest rates on new hryvnia loans and deposits, % </v>
      </c>
    </row>
    <row r="2" spans="1:8" s="230" customFormat="1" hidden="1">
      <c r="A2" s="758"/>
      <c r="B2" s="759" t="s">
        <v>80</v>
      </c>
      <c r="C2" s="759" t="s">
        <v>677</v>
      </c>
      <c r="D2" s="759" t="s">
        <v>81</v>
      </c>
      <c r="E2" s="759" t="s">
        <v>395</v>
      </c>
      <c r="F2" s="759" t="s">
        <v>577</v>
      </c>
      <c r="G2" s="760"/>
      <c r="H2" s="230" t="s">
        <v>578</v>
      </c>
    </row>
    <row r="3" spans="1:8" s="230" customFormat="1" hidden="1">
      <c r="A3" s="758"/>
      <c r="B3" s="759" t="s">
        <v>579</v>
      </c>
      <c r="C3" s="759" t="s">
        <v>678</v>
      </c>
      <c r="D3" s="759" t="s">
        <v>580</v>
      </c>
      <c r="E3" s="759" t="s">
        <v>396</v>
      </c>
      <c r="F3" s="759" t="s">
        <v>71</v>
      </c>
      <c r="G3" s="761"/>
      <c r="H3" s="230" t="s">
        <v>381</v>
      </c>
    </row>
    <row r="4" spans="1:8" s="230" customFormat="1">
      <c r="A4" s="762">
        <v>42766</v>
      </c>
      <c r="B4" s="763">
        <v>16</v>
      </c>
      <c r="C4" s="763">
        <v>29.8</v>
      </c>
      <c r="D4" s="763">
        <v>8.6999999999999993</v>
      </c>
      <c r="E4" s="763">
        <v>14.4</v>
      </c>
      <c r="F4" s="763">
        <v>14</v>
      </c>
      <c r="G4" s="764" t="str">
        <f>TEXT(A4,"mm.yy")</f>
        <v>01.17</v>
      </c>
      <c r="H4" s="330"/>
    </row>
    <row r="5" spans="1:8" s="230" customFormat="1">
      <c r="A5" s="762">
        <v>42794</v>
      </c>
      <c r="B5" s="763">
        <v>15.6</v>
      </c>
      <c r="C5" s="763">
        <v>30</v>
      </c>
      <c r="D5" s="763">
        <v>8.8000000000000007</v>
      </c>
      <c r="E5" s="763">
        <v>13.6</v>
      </c>
      <c r="F5" s="763">
        <v>14</v>
      </c>
      <c r="G5" s="761"/>
      <c r="H5" s="330"/>
    </row>
    <row r="6" spans="1:8" s="230" customFormat="1">
      <c r="A6" s="762">
        <v>42825</v>
      </c>
      <c r="B6" s="763">
        <v>15.8</v>
      </c>
      <c r="C6" s="763">
        <v>29.3</v>
      </c>
      <c r="D6" s="763">
        <v>9.3000000000000007</v>
      </c>
      <c r="E6" s="763">
        <v>13.5</v>
      </c>
      <c r="F6" s="763">
        <v>14</v>
      </c>
      <c r="G6" s="761"/>
      <c r="H6" s="330"/>
    </row>
    <row r="7" spans="1:8" s="230" customFormat="1">
      <c r="A7" s="762">
        <v>42855</v>
      </c>
      <c r="B7" s="763">
        <v>15.2</v>
      </c>
      <c r="C7" s="763">
        <v>29.6</v>
      </c>
      <c r="D7" s="763">
        <v>9</v>
      </c>
      <c r="E7" s="763">
        <v>12.6</v>
      </c>
      <c r="F7" s="763">
        <v>13.4</v>
      </c>
      <c r="G7" s="761"/>
      <c r="H7" s="330"/>
    </row>
    <row r="8" spans="1:8" s="230" customFormat="1">
      <c r="A8" s="762">
        <v>42886</v>
      </c>
      <c r="B8" s="763">
        <v>14.9</v>
      </c>
      <c r="C8" s="763">
        <v>29.7</v>
      </c>
      <c r="D8" s="763">
        <v>8.6</v>
      </c>
      <c r="E8" s="763">
        <v>12</v>
      </c>
      <c r="F8" s="763">
        <v>12.9</v>
      </c>
      <c r="G8" s="761"/>
      <c r="H8" s="330"/>
    </row>
    <row r="9" spans="1:8" s="230" customFormat="1">
      <c r="A9" s="762">
        <v>42916</v>
      </c>
      <c r="B9" s="763">
        <v>14.5</v>
      </c>
      <c r="C9" s="763">
        <v>29.5</v>
      </c>
      <c r="D9" s="763">
        <v>8.1999999999999993</v>
      </c>
      <c r="E9" s="763">
        <v>12.1</v>
      </c>
      <c r="F9" s="763">
        <v>12.5</v>
      </c>
      <c r="G9" s="761"/>
      <c r="H9" s="330"/>
    </row>
    <row r="10" spans="1:8" s="230" customFormat="1">
      <c r="A10" s="762">
        <v>42947</v>
      </c>
      <c r="B10" s="763">
        <v>13.9</v>
      </c>
      <c r="C10" s="763">
        <v>29</v>
      </c>
      <c r="D10" s="763">
        <v>8</v>
      </c>
      <c r="E10" s="763">
        <v>12</v>
      </c>
      <c r="F10" s="763">
        <v>12.5</v>
      </c>
      <c r="G10" s="761"/>
      <c r="H10" s="330"/>
    </row>
    <row r="11" spans="1:8" s="230" customFormat="1">
      <c r="A11" s="762">
        <v>42978</v>
      </c>
      <c r="B11" s="763">
        <v>14.1</v>
      </c>
      <c r="C11" s="763">
        <v>27.9</v>
      </c>
      <c r="D11" s="763">
        <v>8.1999999999999993</v>
      </c>
      <c r="E11" s="763">
        <v>11.3</v>
      </c>
      <c r="F11" s="763">
        <v>12.5</v>
      </c>
      <c r="G11" s="761"/>
      <c r="H11" s="330"/>
    </row>
    <row r="12" spans="1:8" s="230" customFormat="1">
      <c r="A12" s="762">
        <v>43008</v>
      </c>
      <c r="B12" s="763">
        <v>14.5</v>
      </c>
      <c r="C12" s="763">
        <v>28.8</v>
      </c>
      <c r="D12" s="763">
        <v>8.1</v>
      </c>
      <c r="E12" s="763">
        <v>10.5</v>
      </c>
      <c r="F12" s="763">
        <v>12.5</v>
      </c>
      <c r="G12" s="761"/>
      <c r="H12" s="330"/>
    </row>
    <row r="13" spans="1:8" s="230" customFormat="1">
      <c r="A13" s="762">
        <v>43039</v>
      </c>
      <c r="B13" s="763">
        <v>14.8</v>
      </c>
      <c r="C13" s="763">
        <v>29.1</v>
      </c>
      <c r="D13" s="763">
        <v>8.1</v>
      </c>
      <c r="E13" s="763">
        <v>10.6</v>
      </c>
      <c r="F13" s="763">
        <v>12.7</v>
      </c>
      <c r="G13" s="761"/>
      <c r="H13" s="330"/>
    </row>
    <row r="14" spans="1:8" s="230" customFormat="1">
      <c r="A14" s="762">
        <v>43069</v>
      </c>
      <c r="B14" s="763">
        <v>15.8</v>
      </c>
      <c r="C14" s="763">
        <v>28.2</v>
      </c>
      <c r="D14" s="763">
        <v>8.6999999999999993</v>
      </c>
      <c r="E14" s="763">
        <v>11.2</v>
      </c>
      <c r="F14" s="763">
        <v>13.5</v>
      </c>
      <c r="G14" s="761"/>
      <c r="H14" s="330"/>
    </row>
    <row r="15" spans="1:8" s="230" customFormat="1">
      <c r="A15" s="762">
        <v>43100</v>
      </c>
      <c r="B15" s="763">
        <v>16.2</v>
      </c>
      <c r="C15" s="763">
        <v>29.7</v>
      </c>
      <c r="D15" s="763">
        <v>9.1999999999999993</v>
      </c>
      <c r="E15" s="763">
        <v>11.4</v>
      </c>
      <c r="F15" s="763">
        <v>14</v>
      </c>
      <c r="G15" s="761"/>
      <c r="H15" s="330"/>
    </row>
    <row r="16" spans="1:8" s="230" customFormat="1">
      <c r="A16" s="762">
        <v>43131</v>
      </c>
      <c r="B16" s="763">
        <v>15.7</v>
      </c>
      <c r="C16" s="763">
        <v>29.4</v>
      </c>
      <c r="D16" s="763">
        <v>9.5</v>
      </c>
      <c r="E16" s="763">
        <v>11.6</v>
      </c>
      <c r="F16" s="763">
        <v>14.8</v>
      </c>
      <c r="G16" s="764" t="str">
        <f>TEXT(A16,"mm.yy")</f>
        <v>01.18</v>
      </c>
      <c r="H16" s="330"/>
    </row>
    <row r="17" spans="1:17" s="230" customFormat="1">
      <c r="A17" s="762">
        <v>43159</v>
      </c>
      <c r="B17" s="763">
        <v>16.3</v>
      </c>
      <c r="C17" s="763">
        <v>30.5</v>
      </c>
      <c r="D17" s="763">
        <v>10.199999999999999</v>
      </c>
      <c r="E17" s="763">
        <v>11.4</v>
      </c>
      <c r="F17" s="763">
        <v>16</v>
      </c>
      <c r="G17" s="761"/>
      <c r="H17" s="330"/>
    </row>
    <row r="18" spans="1:17" s="230" customFormat="1">
      <c r="A18" s="762">
        <v>43190</v>
      </c>
      <c r="B18" s="763">
        <v>16.899999999999999</v>
      </c>
      <c r="C18" s="763">
        <v>30</v>
      </c>
      <c r="D18" s="763">
        <v>11</v>
      </c>
      <c r="E18" s="763">
        <v>10.8</v>
      </c>
      <c r="F18" s="763">
        <v>17</v>
      </c>
      <c r="G18" s="761"/>
      <c r="H18" s="330"/>
    </row>
    <row r="19" spans="1:17" s="230" customFormat="1">
      <c r="A19" s="762">
        <v>43220</v>
      </c>
      <c r="B19" s="763">
        <v>17</v>
      </c>
      <c r="C19" s="763">
        <v>30.1</v>
      </c>
      <c r="D19" s="763">
        <v>11.3</v>
      </c>
      <c r="E19" s="763">
        <v>11</v>
      </c>
      <c r="F19" s="763">
        <v>17</v>
      </c>
      <c r="G19" s="761"/>
      <c r="H19" s="330"/>
    </row>
    <row r="20" spans="1:17" s="230" customFormat="1">
      <c r="A20" s="762">
        <v>43251</v>
      </c>
      <c r="B20" s="763">
        <v>17.2</v>
      </c>
      <c r="C20" s="763">
        <v>29.7</v>
      </c>
      <c r="D20" s="763">
        <v>11.4</v>
      </c>
      <c r="E20" s="763">
        <v>10.8</v>
      </c>
      <c r="F20" s="763">
        <v>17</v>
      </c>
      <c r="G20" s="761"/>
      <c r="H20" s="756" t="str">
        <f>IF(Content!$E$1=1,H21,H22)</f>
        <v>Source: NBU.</v>
      </c>
    </row>
    <row r="21" spans="1:17" s="230" customFormat="1">
      <c r="A21" s="762">
        <v>43281</v>
      </c>
      <c r="B21" s="763">
        <v>17.100000000000001</v>
      </c>
      <c r="C21" s="763">
        <v>30.1</v>
      </c>
      <c r="D21" s="763">
        <v>11.6</v>
      </c>
      <c r="E21" s="763">
        <v>10.8</v>
      </c>
      <c r="F21" s="763">
        <v>17</v>
      </c>
      <c r="G21" s="761"/>
      <c r="H21" s="308" t="s">
        <v>37</v>
      </c>
    </row>
    <row r="22" spans="1:17" s="230" customFormat="1">
      <c r="A22" s="762">
        <v>43312</v>
      </c>
      <c r="B22" s="763">
        <v>17.2</v>
      </c>
      <c r="C22" s="763">
        <v>30.4</v>
      </c>
      <c r="D22" s="763">
        <v>12</v>
      </c>
      <c r="E22" s="763">
        <v>10.7</v>
      </c>
      <c r="F22" s="763">
        <v>17.3</v>
      </c>
      <c r="G22" s="761"/>
      <c r="H22" s="308" t="s">
        <v>38</v>
      </c>
    </row>
    <row r="23" spans="1:17" s="230" customFormat="1">
      <c r="A23" s="762">
        <v>43343</v>
      </c>
      <c r="B23" s="763">
        <v>18.100000000000001</v>
      </c>
      <c r="C23" s="763">
        <v>30.7</v>
      </c>
      <c r="D23" s="763">
        <v>12.4</v>
      </c>
      <c r="E23" s="763">
        <v>10.8</v>
      </c>
      <c r="F23" s="763">
        <v>17.5</v>
      </c>
      <c r="G23" s="761"/>
      <c r="H23" s="330"/>
    </row>
    <row r="24" spans="1:17" s="230" customFormat="1">
      <c r="A24" s="762">
        <v>43373</v>
      </c>
      <c r="B24" s="763">
        <v>19.7</v>
      </c>
      <c r="C24" s="763">
        <v>30.1</v>
      </c>
      <c r="D24" s="763">
        <v>13</v>
      </c>
      <c r="E24" s="763">
        <v>10.6</v>
      </c>
      <c r="F24" s="763">
        <v>17.899999999999999</v>
      </c>
      <c r="G24" s="761"/>
      <c r="H24" s="330"/>
    </row>
    <row r="25" spans="1:17" s="230" customFormat="1">
      <c r="A25" s="762">
        <v>43404</v>
      </c>
      <c r="B25" s="763">
        <v>19.5</v>
      </c>
      <c r="C25" s="763">
        <v>31.3</v>
      </c>
      <c r="D25" s="763">
        <v>13.6</v>
      </c>
      <c r="E25" s="763">
        <v>11</v>
      </c>
      <c r="F25" s="763">
        <v>18</v>
      </c>
      <c r="G25" s="761"/>
      <c r="H25" s="330"/>
    </row>
    <row r="26" spans="1:17" s="230" customFormat="1">
      <c r="A26" s="762">
        <v>43434</v>
      </c>
      <c r="B26" s="763">
        <v>19.7</v>
      </c>
      <c r="C26" s="763">
        <v>30.9</v>
      </c>
      <c r="D26" s="763">
        <v>14.3</v>
      </c>
      <c r="E26" s="763">
        <v>11.4</v>
      </c>
      <c r="F26" s="763">
        <v>18</v>
      </c>
      <c r="G26" s="761"/>
      <c r="H26" s="330"/>
    </row>
    <row r="27" spans="1:17" s="230" customFormat="1">
      <c r="A27" s="762">
        <v>43465</v>
      </c>
      <c r="B27" s="763">
        <v>20.8</v>
      </c>
      <c r="C27" s="763">
        <v>31.5</v>
      </c>
      <c r="D27" s="763">
        <v>14.5</v>
      </c>
      <c r="E27" s="763">
        <v>11.7</v>
      </c>
      <c r="F27" s="763">
        <v>18</v>
      </c>
      <c r="G27" s="761"/>
      <c r="H27" s="330"/>
    </row>
    <row r="28" spans="1:17">
      <c r="A28" s="762">
        <v>43496</v>
      </c>
      <c r="B28" s="763">
        <v>19.899999999999999</v>
      </c>
      <c r="C28" s="763">
        <v>32.1</v>
      </c>
      <c r="D28" s="763">
        <v>13.7</v>
      </c>
      <c r="E28" s="763">
        <v>11.9</v>
      </c>
      <c r="F28" s="763">
        <v>18</v>
      </c>
      <c r="G28" s="764" t="str">
        <f>TEXT(A28,"mm.yy")</f>
        <v>01.19</v>
      </c>
      <c r="N28" s="334"/>
      <c r="O28" s="334"/>
      <c r="P28" s="334"/>
      <c r="Q28" s="334"/>
    </row>
    <row r="29" spans="1:17">
      <c r="A29" s="762">
        <v>43524</v>
      </c>
      <c r="B29" s="763">
        <v>18.2</v>
      </c>
      <c r="C29" s="763">
        <v>29.7</v>
      </c>
      <c r="D29" s="763">
        <v>13.6</v>
      </c>
      <c r="E29" s="763">
        <v>11.6</v>
      </c>
      <c r="F29" s="763">
        <v>18</v>
      </c>
      <c r="G29" s="765"/>
      <c r="N29" s="334"/>
      <c r="O29" s="334"/>
      <c r="P29" s="334"/>
      <c r="Q29" s="334"/>
    </row>
    <row r="30" spans="1:17">
      <c r="A30" s="762">
        <v>43555</v>
      </c>
      <c r="B30" s="763">
        <v>18.3</v>
      </c>
      <c r="C30" s="763">
        <v>28.3</v>
      </c>
      <c r="D30" s="763">
        <v>13.7</v>
      </c>
      <c r="E30" s="763">
        <v>11.1</v>
      </c>
      <c r="F30" s="763">
        <v>18</v>
      </c>
      <c r="G30" s="765"/>
      <c r="N30" s="334"/>
      <c r="O30" s="334"/>
      <c r="P30" s="334"/>
      <c r="Q30" s="334"/>
    </row>
    <row r="31" spans="1:17">
      <c r="A31" s="762">
        <v>43585</v>
      </c>
      <c r="B31" s="763">
        <v>18.399999999999999</v>
      </c>
      <c r="C31" s="763">
        <v>29.4</v>
      </c>
      <c r="D31" s="763">
        <v>13.2</v>
      </c>
      <c r="E31" s="763">
        <v>11.2</v>
      </c>
      <c r="F31" s="763">
        <v>17.899999999999999</v>
      </c>
      <c r="G31" s="765"/>
      <c r="N31" s="334"/>
      <c r="O31" s="334"/>
      <c r="P31" s="334"/>
      <c r="Q31" s="334"/>
    </row>
    <row r="32" spans="1:17">
      <c r="A32" s="762">
        <v>43616</v>
      </c>
      <c r="B32" s="763">
        <v>18.3</v>
      </c>
      <c r="C32" s="763">
        <v>30.6</v>
      </c>
      <c r="D32" s="763">
        <v>13.2</v>
      </c>
      <c r="E32" s="763">
        <v>11.4</v>
      </c>
      <c r="F32" s="763">
        <v>17.5</v>
      </c>
      <c r="G32" s="765"/>
      <c r="N32" s="334"/>
      <c r="O32" s="334"/>
      <c r="P32" s="334"/>
      <c r="Q32" s="334"/>
    </row>
    <row r="33" spans="1:17">
      <c r="A33" s="762">
        <v>43646</v>
      </c>
      <c r="B33" s="763">
        <v>18.600000000000001</v>
      </c>
      <c r="C33" s="763">
        <v>29.4</v>
      </c>
      <c r="D33" s="763">
        <v>13.4</v>
      </c>
      <c r="E33" s="763">
        <v>12.2</v>
      </c>
      <c r="F33" s="763">
        <v>17.5</v>
      </c>
      <c r="G33" s="765"/>
      <c r="N33" s="334"/>
      <c r="O33" s="334"/>
      <c r="P33" s="334"/>
      <c r="Q33" s="334"/>
    </row>
    <row r="34" spans="1:17">
      <c r="A34" s="762">
        <v>43677</v>
      </c>
      <c r="B34" s="763">
        <v>18.5</v>
      </c>
      <c r="C34" s="763">
        <v>31.1</v>
      </c>
      <c r="D34" s="763">
        <v>13.4</v>
      </c>
      <c r="E34" s="763">
        <v>12.6</v>
      </c>
      <c r="F34" s="763">
        <v>17.3</v>
      </c>
      <c r="G34" s="764"/>
      <c r="N34" s="334"/>
      <c r="O34" s="334"/>
      <c r="P34" s="334"/>
      <c r="Q34" s="334"/>
    </row>
    <row r="35" spans="1:17">
      <c r="A35" s="762">
        <v>43708</v>
      </c>
      <c r="B35" s="763">
        <v>18.399999999999999</v>
      </c>
      <c r="C35" s="763">
        <v>33.799999999999997</v>
      </c>
      <c r="D35" s="763">
        <v>13.3</v>
      </c>
      <c r="E35" s="763">
        <v>12.9</v>
      </c>
      <c r="F35" s="763">
        <v>17</v>
      </c>
      <c r="G35" s="765"/>
      <c r="N35" s="334"/>
      <c r="O35" s="334"/>
      <c r="P35" s="334"/>
      <c r="Q35" s="334"/>
    </row>
    <row r="36" spans="1:17">
      <c r="A36" s="762">
        <v>43738</v>
      </c>
      <c r="B36" s="763">
        <v>18.100000000000001</v>
      </c>
      <c r="C36" s="763">
        <v>33.5</v>
      </c>
      <c r="D36" s="763">
        <v>13</v>
      </c>
      <c r="E36" s="763">
        <v>14.5</v>
      </c>
      <c r="F36" s="763">
        <v>16.600000000000001</v>
      </c>
      <c r="G36" s="765"/>
      <c r="N36" s="334"/>
      <c r="O36" s="334"/>
      <c r="P36" s="334"/>
      <c r="Q36" s="334"/>
    </row>
    <row r="37" spans="1:17">
      <c r="A37" s="762">
        <v>43769</v>
      </c>
      <c r="B37" s="763">
        <v>17.5</v>
      </c>
      <c r="C37" s="763">
        <v>33.6</v>
      </c>
      <c r="D37" s="763">
        <v>12.5</v>
      </c>
      <c r="E37" s="763">
        <v>14.4</v>
      </c>
      <c r="F37" s="763">
        <v>16.3</v>
      </c>
      <c r="G37" s="765"/>
      <c r="N37" s="334"/>
      <c r="O37" s="334"/>
      <c r="P37" s="334"/>
      <c r="Q37" s="334"/>
    </row>
    <row r="38" spans="1:17">
      <c r="A38" s="762">
        <v>43799</v>
      </c>
      <c r="B38" s="763">
        <v>16.5</v>
      </c>
      <c r="C38" s="763">
        <v>33.1</v>
      </c>
      <c r="D38" s="763">
        <v>11.3</v>
      </c>
      <c r="E38" s="763">
        <v>14.2</v>
      </c>
      <c r="F38" s="763">
        <v>15.5</v>
      </c>
      <c r="G38" s="765"/>
      <c r="N38" s="334"/>
      <c r="O38" s="334"/>
      <c r="P38" s="334"/>
      <c r="Q38" s="334"/>
    </row>
    <row r="39" spans="1:17">
      <c r="A39" s="762">
        <v>43830</v>
      </c>
      <c r="B39" s="763">
        <v>15.7</v>
      </c>
      <c r="C39" s="763">
        <v>33.1</v>
      </c>
      <c r="D39" s="763">
        <v>10.3</v>
      </c>
      <c r="E39" s="763">
        <v>13.6</v>
      </c>
      <c r="F39" s="763">
        <v>14.3</v>
      </c>
      <c r="G39" s="765"/>
      <c r="N39" s="334"/>
      <c r="O39" s="334"/>
      <c r="P39" s="334"/>
      <c r="Q39" s="334"/>
    </row>
    <row r="40" spans="1:17">
      <c r="A40" s="762">
        <v>43861</v>
      </c>
      <c r="B40" s="763">
        <v>14</v>
      </c>
      <c r="C40" s="763">
        <v>33.5</v>
      </c>
      <c r="D40" s="763">
        <v>8.6</v>
      </c>
      <c r="E40" s="763">
        <v>13.4</v>
      </c>
      <c r="F40" s="763">
        <v>13.4</v>
      </c>
      <c r="G40" s="764" t="str">
        <f>TEXT(A40,"mm.yy")</f>
        <v>01.20</v>
      </c>
      <c r="N40" s="334"/>
      <c r="O40" s="334"/>
      <c r="P40" s="334"/>
      <c r="Q40" s="334"/>
    </row>
    <row r="41" spans="1:17">
      <c r="A41" s="762">
        <v>43890</v>
      </c>
      <c r="B41" s="763">
        <v>12.9</v>
      </c>
      <c r="C41" s="763">
        <v>33.6</v>
      </c>
      <c r="D41" s="763">
        <v>6.4</v>
      </c>
      <c r="E41" s="763">
        <v>12.4</v>
      </c>
      <c r="F41" s="763">
        <v>11</v>
      </c>
      <c r="G41" s="765"/>
      <c r="N41" s="334"/>
      <c r="O41" s="334"/>
      <c r="P41" s="334"/>
      <c r="Q41" s="334"/>
    </row>
    <row r="42" spans="1:17">
      <c r="A42" s="762">
        <v>43921</v>
      </c>
      <c r="B42" s="763">
        <v>14</v>
      </c>
      <c r="C42" s="763">
        <v>33.299999999999997</v>
      </c>
      <c r="D42" s="763">
        <v>7.1</v>
      </c>
      <c r="E42" s="763">
        <v>11.4</v>
      </c>
      <c r="F42" s="763">
        <v>10.4</v>
      </c>
      <c r="G42" s="765"/>
      <c r="I42" s="310"/>
      <c r="N42" s="334"/>
      <c r="O42" s="334"/>
      <c r="P42" s="334"/>
      <c r="Q42" s="334"/>
    </row>
    <row r="43" spans="1:17">
      <c r="A43" s="762">
        <v>43951</v>
      </c>
      <c r="B43" s="763">
        <v>13.5</v>
      </c>
      <c r="C43" s="763">
        <v>33.700000000000003</v>
      </c>
      <c r="D43" s="763">
        <v>7.2</v>
      </c>
      <c r="E43" s="763">
        <v>11.5</v>
      </c>
      <c r="F43" s="763">
        <v>9.5</v>
      </c>
      <c r="G43" s="765"/>
      <c r="I43" s="310"/>
      <c r="N43" s="334"/>
      <c r="O43" s="334"/>
      <c r="P43" s="334"/>
      <c r="Q43" s="334"/>
    </row>
    <row r="44" spans="1:17">
      <c r="A44" s="762">
        <v>43982</v>
      </c>
      <c r="B44" s="763">
        <v>11.8</v>
      </c>
      <c r="C44" s="763">
        <v>32.9</v>
      </c>
      <c r="D44" s="763">
        <v>6.2</v>
      </c>
      <c r="E44" s="763">
        <v>11.1</v>
      </c>
      <c r="F44" s="763">
        <v>8</v>
      </c>
      <c r="G44" s="765"/>
      <c r="N44" s="334"/>
      <c r="O44" s="334"/>
      <c r="P44" s="334"/>
      <c r="Q44" s="334"/>
    </row>
    <row r="45" spans="1:17">
      <c r="A45" s="762">
        <v>44012</v>
      </c>
      <c r="B45" s="763">
        <v>10.8</v>
      </c>
      <c r="C45" s="763">
        <v>32.4</v>
      </c>
      <c r="D45" s="763">
        <v>5.3</v>
      </c>
      <c r="E45" s="763">
        <v>10.4</v>
      </c>
      <c r="F45" s="763">
        <v>6.7</v>
      </c>
      <c r="G45" s="765"/>
      <c r="N45" s="334"/>
      <c r="O45" s="334"/>
      <c r="P45" s="334"/>
      <c r="Q45" s="334"/>
    </row>
    <row r="46" spans="1:17">
      <c r="A46" s="762">
        <v>44043</v>
      </c>
      <c r="B46" s="763">
        <v>10.199999999999999</v>
      </c>
      <c r="C46" s="763">
        <v>31.6</v>
      </c>
      <c r="D46" s="763">
        <v>4.4000000000000004</v>
      </c>
      <c r="E46" s="763">
        <v>9.4</v>
      </c>
      <c r="F46" s="763">
        <v>6</v>
      </c>
      <c r="G46" s="764"/>
      <c r="N46" s="334"/>
      <c r="O46" s="334"/>
      <c r="P46" s="334"/>
      <c r="Q46" s="334"/>
    </row>
    <row r="47" spans="1:17">
      <c r="A47" s="762">
        <v>44074</v>
      </c>
      <c r="B47" s="763">
        <v>9.8000000000000007</v>
      </c>
      <c r="C47" s="763">
        <v>31.3</v>
      </c>
      <c r="D47" s="763">
        <v>3.9</v>
      </c>
      <c r="E47" s="763">
        <v>9.1999999999999993</v>
      </c>
      <c r="F47" s="763">
        <v>6</v>
      </c>
      <c r="G47" s="765"/>
      <c r="I47" s="310"/>
      <c r="N47" s="334"/>
      <c r="O47" s="334"/>
      <c r="P47" s="334"/>
      <c r="Q47" s="334"/>
    </row>
    <row r="48" spans="1:17">
      <c r="A48" s="762">
        <v>44104</v>
      </c>
      <c r="B48" s="763">
        <v>9.6999999999999993</v>
      </c>
      <c r="C48" s="763">
        <v>30.3</v>
      </c>
      <c r="D48" s="763">
        <v>3.8</v>
      </c>
      <c r="E48" s="763">
        <v>8.8000000000000007</v>
      </c>
      <c r="F48" s="763">
        <v>6</v>
      </c>
      <c r="G48" s="766"/>
    </row>
    <row r="49" spans="1:7">
      <c r="A49" s="762">
        <v>44135</v>
      </c>
      <c r="B49" s="763">
        <v>9.5</v>
      </c>
      <c r="C49" s="763">
        <v>29.5</v>
      </c>
      <c r="D49" s="763">
        <v>3.8</v>
      </c>
      <c r="E49" s="763">
        <v>8.6</v>
      </c>
      <c r="F49" s="763">
        <v>6</v>
      </c>
      <c r="G49" s="766"/>
    </row>
    <row r="50" spans="1:7">
      <c r="A50" s="762">
        <v>44165</v>
      </c>
      <c r="B50" s="763">
        <v>9.4</v>
      </c>
      <c r="C50" s="763">
        <v>30.4</v>
      </c>
      <c r="D50" s="763">
        <v>3.7</v>
      </c>
      <c r="E50" s="763">
        <v>7.9</v>
      </c>
      <c r="F50" s="763">
        <v>6</v>
      </c>
      <c r="G50" s="766"/>
    </row>
    <row r="51" spans="1:7">
      <c r="A51" s="762">
        <v>44196</v>
      </c>
      <c r="B51" s="763">
        <v>9.1999999999999993</v>
      </c>
      <c r="C51" s="763">
        <v>29.9</v>
      </c>
      <c r="D51" s="763">
        <v>3.7</v>
      </c>
      <c r="E51" s="763">
        <v>7.6</v>
      </c>
      <c r="F51" s="763">
        <v>6</v>
      </c>
      <c r="G51" s="764" t="str">
        <f>TEXT(A51,"mm.yy")</f>
        <v>12.20</v>
      </c>
    </row>
    <row r="52" spans="1:7">
      <c r="A52" s="762">
        <v>44227</v>
      </c>
      <c r="B52" s="763">
        <v>9.4</v>
      </c>
      <c r="C52" s="763">
        <v>30.3</v>
      </c>
      <c r="D52" s="763">
        <v>3.7</v>
      </c>
      <c r="E52" s="763">
        <v>7.7</v>
      </c>
      <c r="F52" s="763">
        <v>6</v>
      </c>
      <c r="G52" s="764"/>
    </row>
    <row r="53" spans="1:7">
      <c r="A53" s="762">
        <v>44255</v>
      </c>
      <c r="B53" s="763">
        <v>8.9</v>
      </c>
      <c r="C53" s="763">
        <v>29.8</v>
      </c>
      <c r="D53" s="763">
        <v>3.7</v>
      </c>
      <c r="E53" s="763">
        <v>7.5</v>
      </c>
      <c r="F53" s="763">
        <v>6</v>
      </c>
      <c r="G53" s="764"/>
    </row>
    <row r="54" spans="1:7">
      <c r="A54" s="762">
        <v>44286</v>
      </c>
      <c r="B54" s="763">
        <v>9</v>
      </c>
      <c r="C54" s="763">
        <v>29.8</v>
      </c>
      <c r="D54" s="763">
        <v>3.7</v>
      </c>
      <c r="E54" s="763">
        <v>7</v>
      </c>
      <c r="F54" s="763">
        <v>6.4</v>
      </c>
      <c r="G54" s="764"/>
    </row>
    <row r="55" spans="1:7">
      <c r="A55" s="762">
        <v>44316</v>
      </c>
      <c r="B55" s="763">
        <v>9.4</v>
      </c>
      <c r="C55" s="763">
        <v>29.6</v>
      </c>
      <c r="D55" s="763">
        <v>3.9</v>
      </c>
      <c r="E55" s="763">
        <v>6.7</v>
      </c>
      <c r="F55" s="763">
        <v>7</v>
      </c>
      <c r="G55" s="766"/>
    </row>
    <row r="56" spans="1:7">
      <c r="A56" s="762">
        <v>44347</v>
      </c>
      <c r="B56" s="763">
        <v>9.6</v>
      </c>
      <c r="C56" s="763">
        <v>29.6</v>
      </c>
      <c r="D56" s="763">
        <v>4</v>
      </c>
      <c r="E56" s="763">
        <v>6.9</v>
      </c>
      <c r="F56" s="763">
        <v>7.5</v>
      </c>
      <c r="G56" s="766"/>
    </row>
    <row r="57" spans="1:7">
      <c r="A57" s="762">
        <v>44377</v>
      </c>
      <c r="B57" s="763">
        <v>9.6</v>
      </c>
      <c r="C57" s="763">
        <v>30.1</v>
      </c>
      <c r="D57" s="763">
        <v>3.9</v>
      </c>
      <c r="E57" s="763">
        <v>6.9</v>
      </c>
      <c r="F57" s="763">
        <v>7.5</v>
      </c>
      <c r="G57" s="764" t="str">
        <f>TEXT(A57,"mm.yy")</f>
        <v>06.21</v>
      </c>
    </row>
    <row r="58" spans="1:7">
      <c r="A58" s="762"/>
      <c r="B58" s="763"/>
      <c r="C58" s="763"/>
      <c r="D58" s="763"/>
      <c r="E58" s="763"/>
      <c r="F58" s="763"/>
      <c r="G58" s="764"/>
    </row>
    <row r="59" spans="1:7">
      <c r="A59" s="762"/>
      <c r="B59" s="763"/>
      <c r="C59" s="763"/>
      <c r="D59" s="763"/>
      <c r="E59" s="763"/>
      <c r="F59" s="763"/>
      <c r="G59" s="764"/>
    </row>
    <row r="60" spans="1:7">
      <c r="A60" s="762"/>
      <c r="B60" s="763"/>
      <c r="C60" s="763"/>
      <c r="D60" s="763"/>
      <c r="E60" s="763"/>
      <c r="F60" s="763"/>
      <c r="G60" s="764"/>
    </row>
    <row r="61" spans="1:7">
      <c r="A61" s="762"/>
      <c r="B61" s="763"/>
      <c r="C61" s="763"/>
      <c r="D61" s="763"/>
      <c r="E61" s="763"/>
      <c r="F61" s="763"/>
    </row>
    <row r="62" spans="1:7">
      <c r="A62" s="762"/>
      <c r="B62" s="763"/>
      <c r="C62" s="763"/>
      <c r="D62" s="763"/>
      <c r="E62" s="763"/>
      <c r="F62" s="763"/>
    </row>
    <row r="63" spans="1:7">
      <c r="A63" s="762"/>
      <c r="B63" s="763"/>
      <c r="C63" s="763"/>
      <c r="D63" s="763"/>
      <c r="E63" s="763"/>
      <c r="F63" s="763"/>
      <c r="G63" s="764"/>
    </row>
    <row r="64" spans="1:7">
      <c r="E64" s="763"/>
      <c r="F64" s="763"/>
    </row>
    <row r="65" spans="5:6">
      <c r="E65" s="763"/>
      <c r="F65" s="763"/>
    </row>
    <row r="66" spans="5:6">
      <c r="E66" s="763"/>
      <c r="F66" s="763"/>
    </row>
    <row r="67" spans="5:6">
      <c r="E67" s="763"/>
      <c r="F67" s="763"/>
    </row>
    <row r="68" spans="5:6">
      <c r="E68" s="763"/>
      <c r="F68" s="763"/>
    </row>
    <row r="69" spans="5:6">
      <c r="E69" s="763"/>
      <c r="F69" s="763"/>
    </row>
  </sheetData>
  <hyperlinks>
    <hyperlink ref="A1" location="Content!A1" display="&lt;&lt;" xr:uid="{00000000-0004-0000-4200-000000000000}"/>
  </hyperlinks>
  <pageMargins left="0.7" right="0.7" top="0.75" bottom="0.75" header="0.3" footer="0.3"/>
  <pageSetup paperSize="9" orientation="portrait" horizontalDpi="4294967293" verticalDpi="0"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rgb="FF057D46"/>
  </sheetPr>
  <dimension ref="A1:N63"/>
  <sheetViews>
    <sheetView showGridLines="0" topLeftCell="A9" zoomScaleNormal="100" workbookViewId="0">
      <selection activeCell="D5" sqref="D5"/>
    </sheetView>
  </sheetViews>
  <sheetFormatPr defaultColWidth="9.44140625" defaultRowHeight="13.2"/>
  <cols>
    <col min="1" max="1" width="9.44140625" style="30"/>
    <col min="2" max="2" width="11.44140625" style="30" customWidth="1"/>
    <col min="3" max="3" width="10.44140625" style="30" customWidth="1"/>
    <col min="4" max="4" width="11" style="30" customWidth="1"/>
    <col min="5" max="16384" width="9.44140625" style="30"/>
  </cols>
  <sheetData>
    <row r="1" spans="1:14">
      <c r="A1" s="6" t="s">
        <v>52</v>
      </c>
      <c r="B1" s="350" t="str">
        <f>IF(Content!$E$1=1,B2,B3)</f>
        <v>2-3m</v>
      </c>
      <c r="C1" s="350" t="str">
        <f>IF(Content!$E$1=1,C2,C3)</f>
        <v>6-9m</v>
      </c>
      <c r="D1" s="350" t="str">
        <f>IF(Content!$E$1=1,D2,D3)</f>
        <v>1-1.5y</v>
      </c>
      <c r="E1" s="350" t="str">
        <f>IF(Content!$E$1=1,E2,E3)</f>
        <v>2-3y</v>
      </c>
      <c r="F1" s="350" t="str">
        <f>IF(Content!$E$1=1,F2,F3)</f>
        <v>4-7y</v>
      </c>
      <c r="G1" s="350" t="str">
        <f>IF(Content!$E$1=1,G2,G3)</f>
        <v>The primary market yields on hryvnia domestic government debt securities, monthly weighted average, % per annum</v>
      </c>
    </row>
    <row r="2" spans="1:14" s="48" customFormat="1" ht="14.4" hidden="1">
      <c r="A2" s="767"/>
      <c r="B2" s="768" t="s">
        <v>1551</v>
      </c>
      <c r="C2" s="768" t="s">
        <v>1552</v>
      </c>
      <c r="D2" s="768" t="s">
        <v>1553</v>
      </c>
      <c r="E2" s="768" t="s">
        <v>1554</v>
      </c>
      <c r="F2" s="768" t="s">
        <v>1555</v>
      </c>
      <c r="G2" s="48" t="s">
        <v>1556</v>
      </c>
    </row>
    <row r="3" spans="1:14" s="48" customFormat="1" ht="14.4" hidden="1">
      <c r="A3" s="767"/>
      <c r="B3" s="282" t="s">
        <v>1557</v>
      </c>
      <c r="C3" s="282" t="s">
        <v>1558</v>
      </c>
      <c r="D3" s="768" t="s">
        <v>1559</v>
      </c>
      <c r="E3" s="768" t="s">
        <v>1560</v>
      </c>
      <c r="F3" s="282" t="s">
        <v>1561</v>
      </c>
      <c r="G3" s="230" t="s">
        <v>1562</v>
      </c>
      <c r="H3" s="230"/>
      <c r="I3" s="230"/>
      <c r="J3" s="230"/>
      <c r="K3" s="230"/>
      <c r="L3" s="230"/>
      <c r="M3" s="230"/>
      <c r="N3" s="230"/>
    </row>
    <row r="4" spans="1:14" s="48" customFormat="1">
      <c r="A4" s="742">
        <v>43496</v>
      </c>
      <c r="B4" s="743">
        <v>19.399999999999999</v>
      </c>
      <c r="C4" s="743">
        <v>18.89</v>
      </c>
      <c r="D4" s="743">
        <v>18.489999999999998</v>
      </c>
      <c r="E4" s="743">
        <v>17.53</v>
      </c>
      <c r="F4" s="743" t="e">
        <v>#N/A</v>
      </c>
      <c r="G4" s="330"/>
      <c r="H4" s="230"/>
      <c r="I4" s="230"/>
      <c r="J4" s="230"/>
      <c r="K4" s="230"/>
      <c r="L4" s="230"/>
      <c r="M4" s="230"/>
      <c r="N4" s="230"/>
    </row>
    <row r="5" spans="1:14" s="48" customFormat="1">
      <c r="A5" s="742">
        <v>43524</v>
      </c>
      <c r="B5" s="743">
        <v>19.5</v>
      </c>
      <c r="C5" s="743">
        <v>18.98</v>
      </c>
      <c r="D5" s="743">
        <v>18.39</v>
      </c>
      <c r="E5" s="743">
        <v>17.850000000000001</v>
      </c>
      <c r="F5" s="743" t="e">
        <v>#N/A</v>
      </c>
      <c r="G5" s="330"/>
      <c r="H5" s="230"/>
      <c r="I5" s="230"/>
      <c r="J5" s="230"/>
      <c r="K5" s="230"/>
      <c r="L5" s="230"/>
      <c r="M5" s="230"/>
      <c r="N5" s="230"/>
    </row>
    <row r="6" spans="1:14" s="48" customFormat="1">
      <c r="A6" s="742">
        <v>43555</v>
      </c>
      <c r="B6" s="743">
        <v>19.5</v>
      </c>
      <c r="C6" s="743">
        <v>18.71</v>
      </c>
      <c r="D6" s="743">
        <v>18.27</v>
      </c>
      <c r="E6" s="743">
        <v>17.98</v>
      </c>
      <c r="F6" s="743" t="e">
        <v>#N/A</v>
      </c>
      <c r="G6" s="330"/>
      <c r="H6" s="230"/>
      <c r="I6" s="230"/>
      <c r="J6" s="230"/>
      <c r="K6" s="230"/>
      <c r="L6" s="230"/>
      <c r="M6" s="230"/>
      <c r="N6" s="230"/>
    </row>
    <row r="7" spans="1:14" s="48" customFormat="1">
      <c r="A7" s="742">
        <v>43585</v>
      </c>
      <c r="B7" s="743">
        <v>19.440000000000001</v>
      </c>
      <c r="C7" s="743">
        <v>18.989999999999998</v>
      </c>
      <c r="D7" s="743">
        <v>18.440000000000001</v>
      </c>
      <c r="E7" s="743">
        <v>17.96</v>
      </c>
      <c r="F7" s="743">
        <v>16</v>
      </c>
      <c r="G7" s="330"/>
      <c r="H7" s="230"/>
      <c r="I7" s="230"/>
      <c r="J7" s="230"/>
      <c r="K7" s="230"/>
      <c r="L7" s="230"/>
      <c r="M7" s="230"/>
      <c r="N7" s="230"/>
    </row>
    <row r="8" spans="1:14" s="48" customFormat="1">
      <c r="A8" s="742">
        <v>43616</v>
      </c>
      <c r="B8" s="743">
        <v>18.239999999999998</v>
      </c>
      <c r="C8" s="743">
        <v>18.39</v>
      </c>
      <c r="D8" s="743">
        <v>18.329999999999998</v>
      </c>
      <c r="E8" s="743">
        <v>17.73</v>
      </c>
      <c r="F8" s="743">
        <v>16</v>
      </c>
      <c r="G8" s="330"/>
      <c r="H8" s="230"/>
      <c r="I8" s="230"/>
      <c r="J8" s="230"/>
      <c r="K8" s="230"/>
      <c r="L8" s="230"/>
      <c r="M8" s="230"/>
      <c r="N8" s="230"/>
    </row>
    <row r="9" spans="1:14" s="48" customFormat="1">
      <c r="A9" s="742">
        <v>43646</v>
      </c>
      <c r="B9" s="743">
        <v>17.8</v>
      </c>
      <c r="C9" s="743">
        <v>18.28</v>
      </c>
      <c r="D9" s="743">
        <v>18.43</v>
      </c>
      <c r="E9" s="743">
        <v>17.489999999999998</v>
      </c>
      <c r="F9" s="743">
        <v>15.85</v>
      </c>
      <c r="G9" s="330"/>
      <c r="H9" s="230"/>
      <c r="I9" s="230"/>
      <c r="J9" s="230"/>
      <c r="K9" s="230"/>
      <c r="L9" s="230"/>
      <c r="M9" s="230"/>
      <c r="N9" s="230"/>
    </row>
    <row r="10" spans="1:14" s="48" customFormat="1">
      <c r="A10" s="742">
        <v>43677</v>
      </c>
      <c r="B10" s="743">
        <v>17.09</v>
      </c>
      <c r="C10" s="743">
        <v>17.149999999999999</v>
      </c>
      <c r="D10" s="743">
        <v>17.829999999999998</v>
      </c>
      <c r="E10" s="743">
        <v>16.98</v>
      </c>
      <c r="F10" s="743">
        <v>15.53</v>
      </c>
      <c r="G10" s="330"/>
      <c r="H10" s="230"/>
      <c r="I10" s="230"/>
      <c r="J10" s="230"/>
      <c r="K10" s="230"/>
      <c r="L10" s="230"/>
      <c r="M10" s="230"/>
      <c r="N10" s="230"/>
    </row>
    <row r="11" spans="1:14" s="48" customFormat="1">
      <c r="A11" s="742">
        <v>43708</v>
      </c>
      <c r="B11" s="743">
        <v>16.489999999999998</v>
      </c>
      <c r="C11" s="743">
        <v>16.34</v>
      </c>
      <c r="D11" s="743">
        <v>16.13</v>
      </c>
      <c r="E11" s="743">
        <v>16.2</v>
      </c>
      <c r="F11" s="743">
        <v>15.3</v>
      </c>
      <c r="G11" s="330"/>
      <c r="H11" s="230"/>
      <c r="I11" s="230"/>
      <c r="J11" s="230"/>
      <c r="K11" s="230"/>
      <c r="L11" s="230"/>
      <c r="M11" s="230"/>
      <c r="N11" s="230"/>
    </row>
    <row r="12" spans="1:14" s="48" customFormat="1">
      <c r="A12" s="742">
        <v>43738</v>
      </c>
      <c r="B12" s="743">
        <v>16.149999999999999</v>
      </c>
      <c r="C12" s="743">
        <v>16.11</v>
      </c>
      <c r="D12" s="743">
        <v>15.53</v>
      </c>
      <c r="E12" s="743">
        <v>15.72</v>
      </c>
      <c r="F12" s="743">
        <v>14.75</v>
      </c>
      <c r="G12" s="330"/>
      <c r="H12" s="230"/>
      <c r="I12" s="230"/>
      <c r="J12" s="230"/>
      <c r="K12" s="230"/>
      <c r="L12" s="230"/>
      <c r="M12" s="230"/>
      <c r="N12" s="230"/>
    </row>
    <row r="13" spans="1:14" s="48" customFormat="1">
      <c r="A13" s="742">
        <v>43769</v>
      </c>
      <c r="B13" s="743">
        <v>15.36</v>
      </c>
      <c r="C13" s="743">
        <v>15.41</v>
      </c>
      <c r="D13" s="743">
        <v>14.8</v>
      </c>
      <c r="E13" s="743">
        <v>15.09</v>
      </c>
      <c r="F13" s="743" t="e">
        <v>#N/A</v>
      </c>
      <c r="G13" s="330"/>
      <c r="H13" s="230"/>
      <c r="I13" s="230"/>
      <c r="J13" s="230"/>
      <c r="K13" s="230"/>
      <c r="L13" s="230"/>
      <c r="M13" s="230"/>
      <c r="N13" s="230"/>
    </row>
    <row r="14" spans="1:14" s="48" customFormat="1">
      <c r="A14" s="742">
        <v>43799</v>
      </c>
      <c r="B14" s="743">
        <v>14.23</v>
      </c>
      <c r="C14" s="743">
        <v>13.68</v>
      </c>
      <c r="D14" s="743">
        <v>13.87</v>
      </c>
      <c r="E14" s="743">
        <v>13.16</v>
      </c>
      <c r="F14" s="743">
        <v>12.84</v>
      </c>
      <c r="G14" s="330"/>
      <c r="H14" s="230"/>
      <c r="I14" s="230"/>
      <c r="J14" s="230"/>
      <c r="K14" s="230"/>
      <c r="L14" s="230"/>
      <c r="M14" s="230"/>
      <c r="N14" s="230"/>
    </row>
    <row r="15" spans="1:14" s="48" customFormat="1">
      <c r="A15" s="742">
        <v>43830</v>
      </c>
      <c r="B15" s="743">
        <v>11.83</v>
      </c>
      <c r="C15" s="743">
        <v>11.89</v>
      </c>
      <c r="D15" s="743" t="e">
        <v>#N/A</v>
      </c>
      <c r="E15" s="743">
        <v>12.06</v>
      </c>
      <c r="F15" s="743">
        <v>11.23</v>
      </c>
      <c r="G15" s="330"/>
      <c r="H15" s="230"/>
      <c r="I15" s="230"/>
      <c r="J15" s="230"/>
      <c r="K15" s="230"/>
      <c r="L15" s="230"/>
      <c r="M15" s="230"/>
      <c r="N15" s="230"/>
    </row>
    <row r="16" spans="1:14" s="48" customFormat="1">
      <c r="A16" s="742">
        <v>43861</v>
      </c>
      <c r="B16" s="743">
        <v>10.44</v>
      </c>
      <c r="C16" s="743">
        <v>10.029999999999999</v>
      </c>
      <c r="D16" s="743">
        <v>10.02</v>
      </c>
      <c r="E16" s="743">
        <v>10</v>
      </c>
      <c r="F16" s="743">
        <v>9.83</v>
      </c>
      <c r="G16" s="330"/>
      <c r="H16" s="230"/>
      <c r="I16" s="230"/>
      <c r="J16" s="230"/>
      <c r="K16" s="230"/>
      <c r="L16" s="230"/>
      <c r="M16" s="230"/>
      <c r="N16" s="230"/>
    </row>
    <row r="17" spans="1:14" s="48" customFormat="1">
      <c r="A17" s="742">
        <v>43890</v>
      </c>
      <c r="B17" s="743">
        <v>9.44</v>
      </c>
      <c r="C17" s="743">
        <v>9.7200000000000006</v>
      </c>
      <c r="D17" s="743">
        <v>9.67</v>
      </c>
      <c r="E17" s="743">
        <v>9.93</v>
      </c>
      <c r="F17" s="743">
        <v>9.99</v>
      </c>
      <c r="G17" s="350" t="str">
        <f>IF(Content!$E$1=1,G18,G19)</f>
        <v>Source: NBU.</v>
      </c>
      <c r="H17" s="230"/>
      <c r="I17" s="230"/>
      <c r="J17" s="230"/>
      <c r="K17" s="230"/>
      <c r="L17" s="230"/>
      <c r="M17" s="230"/>
      <c r="N17" s="230"/>
    </row>
    <row r="18" spans="1:14" s="48" customFormat="1">
      <c r="A18" s="742">
        <v>43921</v>
      </c>
      <c r="B18" s="743" t="e">
        <v>#N/A</v>
      </c>
      <c r="C18" s="743">
        <v>9.9</v>
      </c>
      <c r="D18" s="743" t="e">
        <v>#N/A</v>
      </c>
      <c r="E18" s="743" t="e">
        <v>#N/A</v>
      </c>
      <c r="F18" s="743" t="e">
        <v>#N/A</v>
      </c>
      <c r="G18" s="236" t="s">
        <v>37</v>
      </c>
      <c r="H18" s="230"/>
      <c r="I18" s="230"/>
      <c r="J18" s="230"/>
      <c r="K18" s="230"/>
      <c r="L18" s="230"/>
      <c r="M18" s="230"/>
      <c r="N18" s="230"/>
    </row>
    <row r="19" spans="1:14" s="48" customFormat="1">
      <c r="A19" s="742">
        <v>43951</v>
      </c>
      <c r="B19" s="743">
        <v>11.24</v>
      </c>
      <c r="C19" s="743" t="e">
        <v>#N/A</v>
      </c>
      <c r="D19" s="743" t="e">
        <v>#N/A</v>
      </c>
      <c r="E19" s="743" t="e">
        <v>#N/A</v>
      </c>
      <c r="F19" s="743" t="e">
        <v>#N/A</v>
      </c>
      <c r="G19" s="236" t="s">
        <v>38</v>
      </c>
      <c r="H19" s="230"/>
      <c r="I19" s="230"/>
      <c r="J19" s="230"/>
      <c r="K19" s="230"/>
      <c r="L19" s="230"/>
      <c r="M19" s="230"/>
      <c r="N19" s="230"/>
    </row>
    <row r="20" spans="1:14" s="48" customFormat="1">
      <c r="A20" s="742">
        <v>43982</v>
      </c>
      <c r="B20" s="743">
        <v>11.21</v>
      </c>
      <c r="C20" s="743">
        <v>11.11</v>
      </c>
      <c r="D20" s="743">
        <v>10.97</v>
      </c>
      <c r="E20" s="743" t="e">
        <v>#N/A</v>
      </c>
      <c r="F20" s="743" t="e">
        <v>#N/A</v>
      </c>
      <c r="H20" s="230"/>
      <c r="I20" s="230"/>
      <c r="J20" s="230"/>
      <c r="K20" s="230"/>
      <c r="L20" s="230"/>
      <c r="M20" s="230"/>
      <c r="N20" s="230"/>
    </row>
    <row r="21" spans="1:14" s="48" customFormat="1">
      <c r="A21" s="742">
        <v>44012</v>
      </c>
      <c r="B21" s="743">
        <v>8.16</v>
      </c>
      <c r="C21" s="743">
        <v>9.1999999999999993</v>
      </c>
      <c r="D21" s="743">
        <v>10.43</v>
      </c>
      <c r="E21" s="743">
        <v>10.65</v>
      </c>
      <c r="F21" s="743" t="e">
        <v>#N/A</v>
      </c>
      <c r="H21" s="230"/>
      <c r="I21" s="230"/>
      <c r="J21" s="230"/>
      <c r="K21" s="230"/>
      <c r="L21" s="230"/>
      <c r="M21" s="230"/>
      <c r="N21" s="230"/>
    </row>
    <row r="22" spans="1:14" s="48" customFormat="1">
      <c r="A22" s="742">
        <v>44043</v>
      </c>
      <c r="B22" s="743">
        <v>7.24</v>
      </c>
      <c r="C22" s="743">
        <v>7.41</v>
      </c>
      <c r="D22" s="743">
        <v>9.7200000000000006</v>
      </c>
      <c r="E22" s="743">
        <v>10</v>
      </c>
      <c r="F22" s="743" t="e">
        <v>#N/A</v>
      </c>
      <c r="G22" s="330"/>
      <c r="H22" s="230"/>
      <c r="I22" s="230"/>
      <c r="J22" s="230"/>
      <c r="K22" s="230"/>
      <c r="L22" s="230"/>
      <c r="M22" s="230"/>
      <c r="N22" s="230"/>
    </row>
    <row r="23" spans="1:14" s="48" customFormat="1">
      <c r="A23" s="742">
        <v>44074</v>
      </c>
      <c r="B23" s="743">
        <v>7</v>
      </c>
      <c r="C23" s="743">
        <v>7.77</v>
      </c>
      <c r="D23" s="743">
        <v>9.8699999999999992</v>
      </c>
      <c r="E23" s="743">
        <v>10.14</v>
      </c>
      <c r="F23" s="743" t="e">
        <v>#N/A</v>
      </c>
      <c r="G23" s="330"/>
      <c r="H23" s="230"/>
      <c r="I23" s="230"/>
      <c r="J23" s="230"/>
      <c r="K23" s="230"/>
      <c r="L23" s="230"/>
      <c r="M23" s="230"/>
      <c r="N23" s="230"/>
    </row>
    <row r="24" spans="1:14" s="48" customFormat="1">
      <c r="A24" s="742">
        <v>44104</v>
      </c>
      <c r="B24" s="743">
        <v>7</v>
      </c>
      <c r="C24" s="743">
        <v>7.91</v>
      </c>
      <c r="D24" s="743">
        <v>9.3000000000000007</v>
      </c>
      <c r="E24" s="743">
        <v>10.45</v>
      </c>
      <c r="F24" s="743" t="e">
        <v>#N/A</v>
      </c>
      <c r="G24" s="330"/>
      <c r="H24" s="230"/>
      <c r="I24" s="230"/>
      <c r="J24" s="230"/>
      <c r="K24" s="230"/>
      <c r="L24" s="230"/>
      <c r="M24" s="230"/>
      <c r="N24" s="230"/>
    </row>
    <row r="25" spans="1:14" s="48" customFormat="1">
      <c r="A25" s="742">
        <v>44135</v>
      </c>
      <c r="B25" s="743">
        <v>7.27</v>
      </c>
      <c r="C25" s="743">
        <v>8</v>
      </c>
      <c r="D25" s="743">
        <v>10.07</v>
      </c>
      <c r="E25" s="743">
        <v>10.9</v>
      </c>
      <c r="F25" s="743" t="e">
        <v>#N/A</v>
      </c>
      <c r="G25" s="330"/>
      <c r="H25" s="230"/>
      <c r="I25" s="230"/>
      <c r="J25" s="230"/>
      <c r="K25" s="230"/>
      <c r="L25" s="230"/>
      <c r="M25" s="230"/>
      <c r="N25" s="230"/>
    </row>
    <row r="26" spans="1:14" s="48" customFormat="1">
      <c r="A26" s="742">
        <v>44165</v>
      </c>
      <c r="B26" s="743">
        <v>7.5</v>
      </c>
      <c r="C26" s="743">
        <v>9.7200000000000006</v>
      </c>
      <c r="D26" s="743">
        <v>10.6</v>
      </c>
      <c r="E26" s="743">
        <v>11.45</v>
      </c>
      <c r="F26" s="743" t="e">
        <v>#N/A</v>
      </c>
      <c r="G26" s="330"/>
      <c r="H26" s="230"/>
      <c r="I26" s="230"/>
      <c r="J26" s="230"/>
      <c r="K26" s="230"/>
      <c r="L26" s="230"/>
      <c r="M26" s="230"/>
      <c r="N26" s="230"/>
    </row>
    <row r="27" spans="1:14" s="48" customFormat="1">
      <c r="A27" s="742">
        <v>44196</v>
      </c>
      <c r="B27" s="743">
        <v>10.039999999999999</v>
      </c>
      <c r="C27" s="743">
        <v>10.83</v>
      </c>
      <c r="D27" s="743">
        <v>11.62</v>
      </c>
      <c r="E27" s="743">
        <v>11.92</v>
      </c>
      <c r="F27" s="743">
        <v>12.15</v>
      </c>
      <c r="G27" s="330"/>
      <c r="H27" s="230"/>
      <c r="I27" s="230"/>
      <c r="J27" s="230"/>
      <c r="K27" s="230"/>
      <c r="L27" s="230"/>
      <c r="M27" s="230"/>
      <c r="N27" s="230"/>
    </row>
    <row r="28" spans="1:14">
      <c r="A28" s="742">
        <v>44227</v>
      </c>
      <c r="B28" s="743">
        <v>9.9499999999999993</v>
      </c>
      <c r="C28" s="743">
        <v>10.58</v>
      </c>
      <c r="D28" s="743">
        <v>11.7</v>
      </c>
      <c r="E28" s="743">
        <v>11.92</v>
      </c>
      <c r="F28" s="743">
        <v>12.49</v>
      </c>
    </row>
    <row r="29" spans="1:14">
      <c r="A29" s="742">
        <v>44255</v>
      </c>
      <c r="B29" s="743">
        <v>9.14</v>
      </c>
      <c r="C29" s="743">
        <v>9.5399999999999991</v>
      </c>
      <c r="D29" s="743">
        <v>11.34</v>
      </c>
      <c r="E29" s="743">
        <v>11.96</v>
      </c>
      <c r="F29" s="743">
        <v>12.5</v>
      </c>
    </row>
    <row r="30" spans="1:14">
      <c r="A30" s="742">
        <v>44286</v>
      </c>
      <c r="B30" s="743">
        <v>8.26</v>
      </c>
      <c r="C30" s="743">
        <v>8.81</v>
      </c>
      <c r="D30" s="743">
        <v>10.86</v>
      </c>
      <c r="E30" s="743">
        <v>11.83</v>
      </c>
      <c r="F30" s="743">
        <v>12.5</v>
      </c>
    </row>
    <row r="31" spans="1:14">
      <c r="A31" s="742">
        <v>44316</v>
      </c>
      <c r="B31" s="743">
        <v>7.81</v>
      </c>
      <c r="C31" s="743">
        <v>8.5</v>
      </c>
      <c r="D31" s="743">
        <v>11.18</v>
      </c>
      <c r="E31" s="743">
        <v>12.15</v>
      </c>
      <c r="F31" s="743">
        <v>12.75</v>
      </c>
    </row>
    <row r="32" spans="1:14">
      <c r="A32" s="742">
        <v>44347</v>
      </c>
      <c r="B32" s="743">
        <v>8.48</v>
      </c>
      <c r="C32" s="743">
        <v>8.99</v>
      </c>
      <c r="D32" s="743">
        <v>11.2</v>
      </c>
      <c r="E32" s="743">
        <v>12.14</v>
      </c>
      <c r="F32" s="743" t="e">
        <v>#N/A</v>
      </c>
    </row>
    <row r="33" spans="1:8">
      <c r="A33" s="742">
        <v>44377</v>
      </c>
      <c r="B33" s="743">
        <v>8.43</v>
      </c>
      <c r="C33" s="743">
        <v>9</v>
      </c>
      <c r="D33" s="743">
        <v>11.15</v>
      </c>
      <c r="E33" s="743">
        <v>12.11</v>
      </c>
      <c r="F33" s="743">
        <v>12.57</v>
      </c>
    </row>
    <row r="34" spans="1:8">
      <c r="A34" s="742">
        <v>44408</v>
      </c>
      <c r="B34" s="743">
        <v>8.5</v>
      </c>
      <c r="C34" s="743" t="e">
        <v>#N/A</v>
      </c>
      <c r="D34" s="743">
        <v>11.09</v>
      </c>
      <c r="E34" s="743">
        <v>12.1</v>
      </c>
      <c r="F34" s="743">
        <v>12.64</v>
      </c>
    </row>
    <row r="35" spans="1:8">
      <c r="A35" s="742"/>
      <c r="B35" s="743"/>
      <c r="C35" s="743"/>
      <c r="D35" s="743"/>
      <c r="E35" s="743"/>
      <c r="F35" s="743"/>
    </row>
    <row r="36" spans="1:8">
      <c r="A36" s="742"/>
      <c r="B36" s="743"/>
      <c r="C36" s="743"/>
      <c r="D36" s="743"/>
      <c r="E36" s="743"/>
      <c r="F36" s="743"/>
    </row>
    <row r="37" spans="1:8">
      <c r="A37" s="742"/>
      <c r="B37" s="743"/>
      <c r="C37" s="743"/>
      <c r="D37" s="743"/>
      <c r="E37" s="743"/>
      <c r="F37" s="743"/>
    </row>
    <row r="38" spans="1:8">
      <c r="A38" s="742"/>
      <c r="B38" s="743"/>
      <c r="C38" s="743"/>
      <c r="D38" s="743"/>
      <c r="E38" s="743"/>
      <c r="F38" s="743"/>
    </row>
    <row r="39" spans="1:8">
      <c r="A39" s="742"/>
      <c r="B39" s="743"/>
      <c r="C39" s="743"/>
      <c r="D39" s="743"/>
      <c r="E39" s="743"/>
      <c r="F39" s="743"/>
    </row>
    <row r="40" spans="1:8">
      <c r="A40" s="742"/>
      <c r="B40" s="743"/>
      <c r="C40" s="743"/>
      <c r="D40" s="743"/>
      <c r="E40" s="743"/>
      <c r="F40" s="743"/>
    </row>
    <row r="41" spans="1:8">
      <c r="A41" s="742"/>
      <c r="B41" s="743"/>
      <c r="C41" s="743"/>
      <c r="D41" s="743"/>
      <c r="E41" s="743"/>
      <c r="F41" s="743"/>
    </row>
    <row r="42" spans="1:8">
      <c r="A42" s="742"/>
      <c r="B42" s="743"/>
      <c r="C42" s="743"/>
      <c r="D42" s="743"/>
      <c r="E42" s="743"/>
      <c r="F42" s="743"/>
      <c r="H42" s="234"/>
    </row>
    <row r="43" spans="1:8">
      <c r="A43" s="742"/>
      <c r="B43" s="743"/>
      <c r="C43" s="743"/>
      <c r="D43" s="743"/>
      <c r="E43" s="743"/>
      <c r="F43" s="743"/>
      <c r="H43" s="234"/>
    </row>
    <row r="44" spans="1:8">
      <c r="A44" s="742"/>
      <c r="B44" s="743"/>
      <c r="C44" s="743"/>
      <c r="D44" s="743"/>
      <c r="E44" s="743"/>
      <c r="F44" s="743"/>
      <c r="G44" s="350"/>
    </row>
    <row r="45" spans="1:8">
      <c r="A45" s="742"/>
      <c r="B45" s="743"/>
      <c r="C45" s="743"/>
      <c r="D45" s="743"/>
      <c r="E45" s="743"/>
      <c r="F45" s="743"/>
      <c r="G45" s="350"/>
    </row>
    <row r="46" spans="1:8">
      <c r="A46" s="742"/>
      <c r="B46" s="743"/>
      <c r="C46" s="743"/>
      <c r="D46" s="743"/>
      <c r="E46" s="743"/>
      <c r="F46" s="743"/>
    </row>
    <row r="47" spans="1:8">
      <c r="A47" s="742"/>
      <c r="B47" s="743"/>
      <c r="C47" s="743"/>
      <c r="D47" s="743"/>
      <c r="E47" s="743"/>
      <c r="F47" s="743"/>
      <c r="H47" s="234"/>
    </row>
    <row r="48" spans="1:8">
      <c r="A48" s="742"/>
      <c r="B48" s="743"/>
      <c r="C48" s="743"/>
      <c r="D48" s="743"/>
      <c r="E48" s="743"/>
      <c r="F48" s="743"/>
      <c r="G48" s="234"/>
    </row>
    <row r="49" spans="1:7">
      <c r="A49" s="742"/>
      <c r="B49" s="743"/>
      <c r="C49" s="743"/>
      <c r="D49" s="743"/>
      <c r="E49" s="743"/>
      <c r="F49" s="743"/>
      <c r="G49" s="234"/>
    </row>
    <row r="50" spans="1:7">
      <c r="A50" s="742"/>
      <c r="B50" s="743"/>
      <c r="C50" s="743"/>
      <c r="D50" s="743"/>
      <c r="E50" s="743"/>
      <c r="F50" s="743"/>
    </row>
    <row r="51" spans="1:7">
      <c r="A51" s="742"/>
      <c r="B51" s="743"/>
      <c r="C51" s="743"/>
      <c r="D51" s="743"/>
      <c r="E51" s="743"/>
      <c r="F51" s="743"/>
    </row>
    <row r="52" spans="1:7">
      <c r="A52" s="742"/>
      <c r="B52" s="743"/>
      <c r="C52" s="743"/>
      <c r="D52" s="743"/>
      <c r="E52" s="743"/>
      <c r="F52" s="743"/>
    </row>
    <row r="53" spans="1:7">
      <c r="A53" s="742"/>
      <c r="B53" s="743"/>
      <c r="C53" s="743"/>
      <c r="D53" s="743"/>
      <c r="E53" s="743"/>
      <c r="F53" s="743"/>
    </row>
    <row r="54" spans="1:7">
      <c r="A54" s="742"/>
      <c r="B54" s="743"/>
      <c r="C54" s="743"/>
      <c r="D54" s="743"/>
      <c r="E54" s="743"/>
      <c r="F54" s="743"/>
    </row>
    <row r="55" spans="1:7">
      <c r="A55" s="742"/>
      <c r="B55" s="743"/>
      <c r="C55" s="743"/>
      <c r="D55" s="743"/>
      <c r="E55" s="743"/>
      <c r="F55" s="743"/>
    </row>
    <row r="56" spans="1:7">
      <c r="E56" s="743"/>
      <c r="F56" s="743"/>
    </row>
    <row r="57" spans="1:7">
      <c r="E57" s="743"/>
      <c r="F57" s="355"/>
    </row>
    <row r="58" spans="1:7">
      <c r="E58" s="743"/>
      <c r="F58" s="319"/>
    </row>
    <row r="59" spans="1:7">
      <c r="E59" s="743"/>
      <c r="F59" s="319"/>
    </row>
    <row r="60" spans="1:7">
      <c r="E60" s="743"/>
      <c r="F60" s="743"/>
    </row>
    <row r="61" spans="1:7">
      <c r="E61" s="743"/>
      <c r="F61" s="743"/>
    </row>
    <row r="62" spans="1:7">
      <c r="E62" s="743"/>
      <c r="F62" s="743"/>
    </row>
    <row r="63" spans="1:7">
      <c r="E63" s="743"/>
      <c r="F63" s="743"/>
    </row>
  </sheetData>
  <hyperlinks>
    <hyperlink ref="A1" location="Content!A1" display="&lt;&lt;" xr:uid="{00000000-0004-0000-4300-000000000000}"/>
  </hyperlinks>
  <pageMargins left="0.7" right="0.7" top="0.75" bottom="0.75" header="0.3" footer="0.3"/>
  <pageSetup paperSize="9" orientation="portrait" horizontalDpi="4294967293"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57D46"/>
  </sheetPr>
  <dimension ref="A1:J40"/>
  <sheetViews>
    <sheetView showGridLines="0" zoomScaleNormal="100" workbookViewId="0">
      <selection activeCell="J19" sqref="J19"/>
    </sheetView>
  </sheetViews>
  <sheetFormatPr defaultColWidth="8.77734375" defaultRowHeight="13.2"/>
  <cols>
    <col min="1" max="8" width="8.77734375" style="318"/>
    <col min="9" max="9" width="8.77734375" style="282"/>
    <col min="10" max="16384" width="8.77734375" style="318"/>
  </cols>
  <sheetData>
    <row r="1" spans="1:10">
      <c r="A1" s="6" t="s">
        <v>52</v>
      </c>
      <c r="B1" s="350" t="str">
        <f>IF(Content!$E$1=1,B2,B3)</f>
        <v>Total</v>
      </c>
      <c r="C1" s="350" t="str">
        <f>IF(Content!$E$1=1,C2,C3)</f>
        <v>NBU</v>
      </c>
      <c r="D1" s="350" t="str">
        <f>IF(Content!$E$1=1,D2,D3)</f>
        <v>Banks</v>
      </c>
      <c r="E1" s="350" t="str">
        <f>IF(Content!$E$1=1,E2,E3)</f>
        <v>Legal entities</v>
      </c>
      <c r="F1" s="350" t="str">
        <f>IF(Content!$E$1=1,F2,F3)</f>
        <v>Individuals</v>
      </c>
      <c r="G1" s="350" t="str">
        <f>IF(Content!$E$1=1,G2,G3)</f>
        <v>Non-residents</v>
      </c>
      <c r="H1" s="350" t="str">
        <f>IF(Content!$E$1=1,H2,H3)</f>
        <v>Local authorities</v>
      </c>
      <c r="J1" s="350" t="str">
        <f>IF(Content!$E$1=1,J2,J3)</f>
        <v>Change of outstanding hryvnia domestic government debt securities in circulation by holders*, UAH bn</v>
      </c>
    </row>
    <row r="2" spans="1:10" s="282" customFormat="1" hidden="1">
      <c r="B2" s="282" t="s">
        <v>526</v>
      </c>
      <c r="C2" s="282" t="s">
        <v>454</v>
      </c>
      <c r="D2" s="282" t="s">
        <v>25</v>
      </c>
      <c r="E2" s="282" t="s">
        <v>581</v>
      </c>
      <c r="F2" s="282" t="s">
        <v>582</v>
      </c>
      <c r="G2" s="282" t="s">
        <v>583</v>
      </c>
      <c r="H2" s="282" t="s">
        <v>748</v>
      </c>
      <c r="J2" s="282" t="s">
        <v>1563</v>
      </c>
    </row>
    <row r="3" spans="1:10" s="282" customFormat="1" hidden="1">
      <c r="B3" s="282" t="s">
        <v>456</v>
      </c>
      <c r="C3" s="282" t="s">
        <v>455</v>
      </c>
      <c r="D3" s="282" t="s">
        <v>29</v>
      </c>
      <c r="E3" s="282" t="s">
        <v>584</v>
      </c>
      <c r="F3" s="282" t="s">
        <v>585</v>
      </c>
      <c r="G3" s="282" t="s">
        <v>586</v>
      </c>
      <c r="H3" s="282" t="s">
        <v>749</v>
      </c>
      <c r="J3" s="282" t="s">
        <v>1564</v>
      </c>
    </row>
    <row r="4" spans="1:10">
      <c r="A4" s="742">
        <v>43496</v>
      </c>
      <c r="B4" s="769">
        <v>10.35</v>
      </c>
      <c r="C4" s="769">
        <v>-5.98</v>
      </c>
      <c r="D4" s="769">
        <v>6.99</v>
      </c>
      <c r="E4" s="769">
        <v>2.81</v>
      </c>
      <c r="F4" s="769">
        <v>0.73</v>
      </c>
      <c r="G4" s="769">
        <v>5.79</v>
      </c>
      <c r="H4" s="769">
        <v>0</v>
      </c>
      <c r="I4" s="282" t="str">
        <f>TEXT(A4,"mm.yy")</f>
        <v>01.19</v>
      </c>
    </row>
    <row r="5" spans="1:10">
      <c r="A5" s="742">
        <v>43524</v>
      </c>
      <c r="B5" s="769">
        <v>0.92</v>
      </c>
      <c r="C5" s="769">
        <v>-5.0199999999999996</v>
      </c>
      <c r="D5" s="769">
        <v>2.79</v>
      </c>
      <c r="E5" s="769">
        <v>1.44</v>
      </c>
      <c r="F5" s="769">
        <v>0.42</v>
      </c>
      <c r="G5" s="769">
        <v>1.3</v>
      </c>
      <c r="H5" s="769">
        <v>0</v>
      </c>
    </row>
    <row r="6" spans="1:10">
      <c r="A6" s="742">
        <v>43555</v>
      </c>
      <c r="B6" s="769">
        <v>11.95</v>
      </c>
      <c r="C6" s="769">
        <v>0</v>
      </c>
      <c r="D6" s="769">
        <v>4.01</v>
      </c>
      <c r="E6" s="769">
        <v>1.01</v>
      </c>
      <c r="F6" s="769">
        <v>0.13</v>
      </c>
      <c r="G6" s="769">
        <v>6.8</v>
      </c>
      <c r="H6" s="769">
        <v>0</v>
      </c>
    </row>
    <row r="7" spans="1:10">
      <c r="A7" s="742">
        <v>43585</v>
      </c>
      <c r="B7" s="769">
        <v>16.45</v>
      </c>
      <c r="C7" s="769">
        <v>0</v>
      </c>
      <c r="D7" s="769">
        <v>-0.85</v>
      </c>
      <c r="E7" s="769">
        <v>-0.48</v>
      </c>
      <c r="F7" s="769">
        <v>0.38</v>
      </c>
      <c r="G7" s="769">
        <v>17.399999999999999</v>
      </c>
      <c r="H7" s="769">
        <v>0</v>
      </c>
    </row>
    <row r="8" spans="1:10">
      <c r="A8" s="742">
        <v>43616</v>
      </c>
      <c r="B8" s="769">
        <v>10.41</v>
      </c>
      <c r="C8" s="769">
        <v>0</v>
      </c>
      <c r="D8" s="769">
        <v>2.5299999999999998</v>
      </c>
      <c r="E8" s="769">
        <v>0.51</v>
      </c>
      <c r="F8" s="769">
        <v>0.35</v>
      </c>
      <c r="G8" s="769">
        <v>7.02</v>
      </c>
      <c r="H8" s="769">
        <v>0</v>
      </c>
    </row>
    <row r="9" spans="1:10">
      <c r="A9" s="742">
        <v>43646</v>
      </c>
      <c r="B9" s="769">
        <v>5.37</v>
      </c>
      <c r="C9" s="769">
        <v>0</v>
      </c>
      <c r="D9" s="769">
        <v>-6.25</v>
      </c>
      <c r="E9" s="769">
        <v>-1.76</v>
      </c>
      <c r="F9" s="769">
        <v>-0.2</v>
      </c>
      <c r="G9" s="769">
        <v>13.59</v>
      </c>
      <c r="H9" s="769">
        <v>0</v>
      </c>
    </row>
    <row r="10" spans="1:10">
      <c r="A10" s="742">
        <v>43677</v>
      </c>
      <c r="B10" s="769">
        <v>29.06</v>
      </c>
      <c r="C10" s="769">
        <v>0</v>
      </c>
      <c r="D10" s="769">
        <v>-2.13</v>
      </c>
      <c r="E10" s="769">
        <v>2.77</v>
      </c>
      <c r="F10" s="769">
        <v>0.1</v>
      </c>
      <c r="G10" s="769">
        <v>28.32</v>
      </c>
      <c r="H10" s="769">
        <v>0</v>
      </c>
      <c r="I10" s="282" t="str">
        <f t="shared" ref="I10" si="0">TEXT(A10,"mm.yy")</f>
        <v>07.19</v>
      </c>
    </row>
    <row r="11" spans="1:10">
      <c r="A11" s="742">
        <v>43708</v>
      </c>
      <c r="B11" s="769">
        <v>-5.36</v>
      </c>
      <c r="C11" s="769">
        <v>-0.02</v>
      </c>
      <c r="D11" s="769">
        <v>-4.97</v>
      </c>
      <c r="E11" s="769">
        <v>-0.63</v>
      </c>
      <c r="F11" s="769">
        <v>-0.21</v>
      </c>
      <c r="G11" s="769">
        <v>0.48</v>
      </c>
      <c r="H11" s="769">
        <v>0</v>
      </c>
    </row>
    <row r="12" spans="1:10">
      <c r="A12" s="742">
        <v>43738</v>
      </c>
      <c r="B12" s="769">
        <v>13.55</v>
      </c>
      <c r="C12" s="769">
        <v>0</v>
      </c>
      <c r="D12" s="769">
        <v>2.4300000000000002</v>
      </c>
      <c r="E12" s="769">
        <v>0.56999999999999995</v>
      </c>
      <c r="F12" s="769">
        <v>0.55000000000000004</v>
      </c>
      <c r="G12" s="769">
        <v>10</v>
      </c>
      <c r="H12" s="769">
        <v>0</v>
      </c>
    </row>
    <row r="13" spans="1:10">
      <c r="A13" s="742">
        <v>43769</v>
      </c>
      <c r="B13" s="769">
        <v>-1.67</v>
      </c>
      <c r="C13" s="769">
        <v>0</v>
      </c>
      <c r="D13" s="769">
        <v>-4.97</v>
      </c>
      <c r="E13" s="769">
        <v>0.99</v>
      </c>
      <c r="F13" s="769">
        <v>0.21</v>
      </c>
      <c r="G13" s="769">
        <v>2.1</v>
      </c>
      <c r="H13" s="769">
        <v>0</v>
      </c>
    </row>
    <row r="14" spans="1:10">
      <c r="A14" s="742">
        <v>43799</v>
      </c>
      <c r="B14" s="769">
        <v>4.1500000000000004</v>
      </c>
      <c r="C14" s="769">
        <v>0</v>
      </c>
      <c r="D14" s="769">
        <v>-2.0499999999999998</v>
      </c>
      <c r="E14" s="769">
        <v>0.34</v>
      </c>
      <c r="F14" s="769">
        <v>7.0000000000000007E-2</v>
      </c>
      <c r="G14" s="769">
        <v>5.79</v>
      </c>
      <c r="H14" s="769">
        <v>0</v>
      </c>
    </row>
    <row r="15" spans="1:10">
      <c r="A15" s="742">
        <v>43830</v>
      </c>
      <c r="B15" s="769">
        <v>9.27</v>
      </c>
      <c r="C15" s="769">
        <v>0</v>
      </c>
      <c r="D15" s="769">
        <v>-1.38</v>
      </c>
      <c r="E15" s="769">
        <v>-0.71</v>
      </c>
      <c r="F15" s="769">
        <v>0.02</v>
      </c>
      <c r="G15" s="769">
        <v>11.34</v>
      </c>
      <c r="H15" s="769">
        <v>0</v>
      </c>
    </row>
    <row r="16" spans="1:10">
      <c r="A16" s="742">
        <v>43861</v>
      </c>
      <c r="B16" s="769">
        <v>-0.39</v>
      </c>
      <c r="C16" s="769">
        <v>-4.7</v>
      </c>
      <c r="D16" s="769">
        <v>-1.73</v>
      </c>
      <c r="E16" s="769">
        <v>-1.43</v>
      </c>
      <c r="F16" s="769">
        <v>-0.2</v>
      </c>
      <c r="G16" s="769">
        <v>7.67</v>
      </c>
      <c r="H16" s="769">
        <v>0</v>
      </c>
      <c r="I16" s="282" t="str">
        <f t="shared" ref="I16" si="1">TEXT(A16,"mm.yy")</f>
        <v>01.20</v>
      </c>
    </row>
    <row r="17" spans="1:10">
      <c r="A17" s="742">
        <v>43890</v>
      </c>
      <c r="B17" s="769">
        <v>0.38</v>
      </c>
      <c r="C17" s="769">
        <v>-6.85</v>
      </c>
      <c r="D17" s="769">
        <v>0.88</v>
      </c>
      <c r="E17" s="769">
        <v>3.5</v>
      </c>
      <c r="F17" s="769">
        <v>-0.26</v>
      </c>
      <c r="G17" s="769">
        <v>3.11</v>
      </c>
      <c r="H17" s="769">
        <v>0</v>
      </c>
    </row>
    <row r="18" spans="1:10">
      <c r="A18" s="742">
        <v>43921</v>
      </c>
      <c r="B18" s="769">
        <v>-4.13</v>
      </c>
      <c r="C18" s="769">
        <v>-0.95</v>
      </c>
      <c r="D18" s="769">
        <v>4.6500000000000004</v>
      </c>
      <c r="E18" s="769">
        <v>1.43</v>
      </c>
      <c r="F18" s="769">
        <v>-0.34</v>
      </c>
      <c r="G18" s="769">
        <v>-8.91</v>
      </c>
      <c r="H18" s="769">
        <v>0</v>
      </c>
    </row>
    <row r="19" spans="1:10">
      <c r="A19" s="742">
        <v>43951</v>
      </c>
      <c r="B19" s="769">
        <v>-0.88</v>
      </c>
      <c r="C19" s="769">
        <v>0</v>
      </c>
      <c r="D19" s="769">
        <v>7.33</v>
      </c>
      <c r="E19" s="769">
        <v>0.01</v>
      </c>
      <c r="F19" s="769">
        <v>-0.01</v>
      </c>
      <c r="G19" s="769">
        <v>-8.2100000000000009</v>
      </c>
      <c r="H19" s="769">
        <v>0</v>
      </c>
      <c r="J19" s="350" t="str">
        <f>IF(Content!$E$1=1,J21,J22)</f>
        <v>* As of 27.07.2021.</v>
      </c>
    </row>
    <row r="20" spans="1:10">
      <c r="A20" s="742">
        <v>43982</v>
      </c>
      <c r="B20" s="769">
        <v>37.01</v>
      </c>
      <c r="C20" s="769">
        <v>0</v>
      </c>
      <c r="D20" s="769">
        <v>42.3</v>
      </c>
      <c r="E20" s="769">
        <v>1.08</v>
      </c>
      <c r="F20" s="769">
        <v>0.02</v>
      </c>
      <c r="G20" s="769">
        <v>-6.39</v>
      </c>
      <c r="H20" s="769">
        <v>0</v>
      </c>
      <c r="J20" s="350" t="str">
        <f>IF(Content!$E$1=1,J23,J24)</f>
        <v>Source: NBU.</v>
      </c>
    </row>
    <row r="21" spans="1:10">
      <c r="A21" s="742">
        <v>44012</v>
      </c>
      <c r="B21" s="769">
        <v>11.12</v>
      </c>
      <c r="C21" s="769">
        <v>0</v>
      </c>
      <c r="D21" s="769">
        <v>18.440000000000001</v>
      </c>
      <c r="E21" s="769">
        <v>-1.01</v>
      </c>
      <c r="F21" s="769">
        <v>-0.32</v>
      </c>
      <c r="G21" s="769">
        <v>-5.99</v>
      </c>
      <c r="H21" s="769">
        <v>0</v>
      </c>
      <c r="J21" s="230" t="s">
        <v>1565</v>
      </c>
    </row>
    <row r="22" spans="1:10">
      <c r="A22" s="742">
        <v>44043</v>
      </c>
      <c r="B22" s="769">
        <v>-4.59</v>
      </c>
      <c r="C22" s="769">
        <v>0</v>
      </c>
      <c r="D22" s="769">
        <v>5.13</v>
      </c>
      <c r="E22" s="769">
        <v>-3.21</v>
      </c>
      <c r="F22" s="769">
        <v>-0.3</v>
      </c>
      <c r="G22" s="769">
        <v>-6.22</v>
      </c>
      <c r="H22" s="769">
        <v>0</v>
      </c>
      <c r="I22" s="282" t="str">
        <f t="shared" ref="I22" si="2">TEXT(A22,"mm.yy")</f>
        <v>07.20</v>
      </c>
      <c r="J22" s="48" t="s">
        <v>1550</v>
      </c>
    </row>
    <row r="23" spans="1:10">
      <c r="A23" s="742">
        <v>44074</v>
      </c>
      <c r="B23" s="769">
        <v>-6.99</v>
      </c>
      <c r="C23" s="769">
        <v>0</v>
      </c>
      <c r="D23" s="769">
        <v>-1.97</v>
      </c>
      <c r="E23" s="769">
        <v>0.1</v>
      </c>
      <c r="F23" s="769">
        <v>-0.23</v>
      </c>
      <c r="G23" s="769">
        <v>-4.8899999999999997</v>
      </c>
      <c r="H23" s="769">
        <v>0</v>
      </c>
      <c r="J23" s="236" t="s">
        <v>37</v>
      </c>
    </row>
    <row r="24" spans="1:10">
      <c r="A24" s="742">
        <v>44104</v>
      </c>
      <c r="B24" s="769">
        <v>7.42</v>
      </c>
      <c r="C24" s="769">
        <v>0</v>
      </c>
      <c r="D24" s="769">
        <v>11.64</v>
      </c>
      <c r="E24" s="769">
        <v>0.79</v>
      </c>
      <c r="F24" s="769">
        <v>-0.17</v>
      </c>
      <c r="G24" s="769">
        <v>-4.8499999999999996</v>
      </c>
      <c r="H24" s="769">
        <v>0</v>
      </c>
      <c r="J24" s="236" t="s">
        <v>38</v>
      </c>
    </row>
    <row r="25" spans="1:10">
      <c r="A25" s="742">
        <v>44135</v>
      </c>
      <c r="B25" s="769">
        <v>15.22</v>
      </c>
      <c r="C25" s="769">
        <v>0</v>
      </c>
      <c r="D25" s="769">
        <v>17.399999999999999</v>
      </c>
      <c r="E25" s="769">
        <v>1.62</v>
      </c>
      <c r="F25" s="769">
        <v>0.17</v>
      </c>
      <c r="G25" s="769">
        <v>-3.96</v>
      </c>
      <c r="H25" s="769">
        <v>0</v>
      </c>
    </row>
    <row r="26" spans="1:10">
      <c r="A26" s="742">
        <v>44165</v>
      </c>
      <c r="B26" s="769">
        <v>7.83</v>
      </c>
      <c r="C26" s="769">
        <v>0</v>
      </c>
      <c r="D26" s="769">
        <v>10.02</v>
      </c>
      <c r="E26" s="769">
        <v>0.4</v>
      </c>
      <c r="F26" s="769">
        <v>-0.02</v>
      </c>
      <c r="G26" s="769">
        <v>-2.57</v>
      </c>
      <c r="H26" s="769">
        <v>0</v>
      </c>
    </row>
    <row r="27" spans="1:10">
      <c r="A27" s="742">
        <v>44196</v>
      </c>
      <c r="B27" s="769">
        <v>78.17</v>
      </c>
      <c r="C27" s="769">
        <v>0</v>
      </c>
      <c r="D27" s="769">
        <v>52.33</v>
      </c>
      <c r="E27" s="769">
        <v>14.29</v>
      </c>
      <c r="F27" s="769">
        <v>1.49</v>
      </c>
      <c r="G27" s="769">
        <v>9.8699999999999992</v>
      </c>
      <c r="H27" s="769">
        <v>0.19</v>
      </c>
    </row>
    <row r="28" spans="1:10">
      <c r="A28" s="742">
        <v>44227</v>
      </c>
      <c r="B28" s="769">
        <v>18.489999999999998</v>
      </c>
      <c r="C28" s="769">
        <v>0</v>
      </c>
      <c r="D28" s="769">
        <v>6.29</v>
      </c>
      <c r="E28" s="769">
        <v>0.75</v>
      </c>
      <c r="F28" s="769">
        <v>1.35</v>
      </c>
      <c r="G28" s="769">
        <v>10.1</v>
      </c>
      <c r="H28" s="769">
        <v>0</v>
      </c>
      <c r="I28" s="282" t="str">
        <f t="shared" ref="I28" si="3">TEXT(A28,"mm.yy")</f>
        <v>01.21</v>
      </c>
    </row>
    <row r="29" spans="1:10">
      <c r="A29" s="742">
        <v>44255</v>
      </c>
      <c r="B29" s="769">
        <v>12.46</v>
      </c>
      <c r="C29" s="769">
        <v>-2.5</v>
      </c>
      <c r="D29" s="769">
        <v>6.33</v>
      </c>
      <c r="E29" s="769">
        <v>0.77</v>
      </c>
      <c r="F29" s="769">
        <v>1.27</v>
      </c>
      <c r="G29" s="769">
        <v>6.51</v>
      </c>
      <c r="H29" s="769">
        <v>0.08</v>
      </c>
    </row>
    <row r="30" spans="1:10">
      <c r="A30" s="742">
        <v>44286</v>
      </c>
      <c r="B30" s="769">
        <v>-4.7300000000000004</v>
      </c>
      <c r="C30" s="769">
        <v>0</v>
      </c>
      <c r="D30" s="769">
        <v>-1.44</v>
      </c>
      <c r="E30" s="769">
        <v>-6.78</v>
      </c>
      <c r="F30" s="769">
        <v>0.96</v>
      </c>
      <c r="G30" s="769">
        <v>2.52</v>
      </c>
      <c r="H30" s="769">
        <v>0.01</v>
      </c>
    </row>
    <row r="31" spans="1:10">
      <c r="A31" s="742">
        <v>44316</v>
      </c>
      <c r="B31" s="769">
        <v>-11.04</v>
      </c>
      <c r="C31" s="769">
        <v>-1.1000000000000001</v>
      </c>
      <c r="D31" s="769">
        <v>-3.45</v>
      </c>
      <c r="E31" s="769">
        <v>-0.04</v>
      </c>
      <c r="F31" s="769">
        <v>0.4</v>
      </c>
      <c r="G31" s="769">
        <v>-6.86</v>
      </c>
      <c r="H31" s="769">
        <v>0</v>
      </c>
    </row>
    <row r="32" spans="1:10">
      <c r="A32" s="742">
        <v>44347</v>
      </c>
      <c r="B32" s="769">
        <v>-1.87</v>
      </c>
      <c r="C32" s="769">
        <v>-2.2000000000000002</v>
      </c>
      <c r="D32" s="769">
        <v>-2.83</v>
      </c>
      <c r="E32" s="769">
        <v>2.04</v>
      </c>
      <c r="F32" s="769">
        <v>0.39</v>
      </c>
      <c r="G32" s="769">
        <v>0.81</v>
      </c>
      <c r="H32" s="769">
        <v>-0.08</v>
      </c>
    </row>
    <row r="33" spans="1:9">
      <c r="A33" s="742">
        <v>44377</v>
      </c>
      <c r="B33" s="769">
        <v>6.87</v>
      </c>
      <c r="C33" s="769">
        <v>-1.5</v>
      </c>
      <c r="D33" s="769">
        <v>-7.49</v>
      </c>
      <c r="E33" s="769">
        <v>3.05</v>
      </c>
      <c r="F33" s="769">
        <v>0.66</v>
      </c>
      <c r="G33" s="769">
        <v>12.28</v>
      </c>
      <c r="H33" s="769">
        <v>-0.13</v>
      </c>
    </row>
    <row r="34" spans="1:9">
      <c r="A34" s="742">
        <v>44408</v>
      </c>
      <c r="B34" s="769">
        <v>-4.42</v>
      </c>
      <c r="C34" s="769">
        <v>0</v>
      </c>
      <c r="D34" s="769">
        <v>-0.77</v>
      </c>
      <c r="E34" s="769">
        <v>0.11</v>
      </c>
      <c r="F34" s="769">
        <v>-0.1</v>
      </c>
      <c r="G34" s="769">
        <v>-3.6</v>
      </c>
      <c r="H34" s="769">
        <v>-0.06</v>
      </c>
      <c r="I34" s="282" t="str">
        <f t="shared" ref="I34" si="4">TEXT(A34,"mm.yy")</f>
        <v>07.21</v>
      </c>
    </row>
    <row r="35" spans="1:9">
      <c r="A35" s="742"/>
      <c r="B35" s="769"/>
      <c r="C35" s="769"/>
      <c r="D35" s="769"/>
      <c r="E35" s="769"/>
      <c r="F35" s="769"/>
      <c r="G35" s="769"/>
      <c r="H35" s="769"/>
    </row>
    <row r="36" spans="1:9">
      <c r="A36" s="742"/>
      <c r="B36" s="769"/>
      <c r="C36" s="769"/>
      <c r="D36" s="769"/>
      <c r="E36" s="769"/>
      <c r="F36" s="769"/>
      <c r="G36" s="769"/>
      <c r="H36" s="769"/>
    </row>
    <row r="37" spans="1:9">
      <c r="A37" s="742"/>
      <c r="B37" s="769"/>
      <c r="C37" s="769"/>
      <c r="D37" s="769"/>
      <c r="E37" s="769"/>
      <c r="F37" s="769"/>
      <c r="G37" s="769"/>
      <c r="H37" s="769"/>
    </row>
    <row r="38" spans="1:9">
      <c r="A38" s="742"/>
      <c r="B38" s="769"/>
      <c r="C38" s="769"/>
      <c r="D38" s="769"/>
      <c r="E38" s="769"/>
      <c r="F38" s="769"/>
      <c r="G38" s="769"/>
      <c r="H38" s="769"/>
    </row>
    <row r="39" spans="1:9">
      <c r="A39" s="742"/>
      <c r="B39" s="769"/>
      <c r="C39" s="769"/>
      <c r="D39" s="769"/>
      <c r="E39" s="769"/>
      <c r="F39" s="769"/>
      <c r="G39" s="769"/>
      <c r="H39" s="769"/>
    </row>
    <row r="40" spans="1:9">
      <c r="A40" s="742"/>
      <c r="B40" s="769"/>
      <c r="C40" s="769"/>
      <c r="D40" s="769"/>
      <c r="E40" s="769"/>
      <c r="F40" s="769"/>
      <c r="G40" s="769"/>
      <c r="H40" s="769"/>
    </row>
  </sheetData>
  <hyperlinks>
    <hyperlink ref="A1" location="Content!A1" display="&lt;&lt;" xr:uid="{00000000-0004-0000-4400-000000000000}"/>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3"/>
  </sheetPr>
  <dimension ref="A1:L736"/>
  <sheetViews>
    <sheetView showGridLines="0" workbookViewId="0">
      <selection activeCell="I68" sqref="I68"/>
    </sheetView>
  </sheetViews>
  <sheetFormatPr defaultColWidth="8.44140625" defaultRowHeight="13.2"/>
  <cols>
    <col min="1" max="1" width="13.44140625" style="318" customWidth="1"/>
    <col min="2" max="16384" width="8.44140625" style="318"/>
  </cols>
  <sheetData>
    <row r="1" spans="1:12">
      <c r="A1" s="6" t="s">
        <v>52</v>
      </c>
      <c r="B1" s="350" t="str">
        <f>IF(Content!$E$1=1,B2,B3)</f>
        <v>ECPI (current forecast)</v>
      </c>
      <c r="C1" s="350" t="str">
        <f>IF(Content!$E$1=1,C2,C3)</f>
        <v>ECPI (previous forecast)</v>
      </c>
      <c r="D1" s="350"/>
      <c r="E1" s="350"/>
      <c r="G1" s="350" t="str">
        <f>IF(Content!$E$1=1,G2,G3)</f>
        <v xml:space="preserve">External Commodity Price Index (ЕСРІ), Dec 2004 = 1 </v>
      </c>
    </row>
    <row r="2" spans="1:12" hidden="1">
      <c r="A2" s="6"/>
      <c r="B2" s="319" t="s">
        <v>102</v>
      </c>
      <c r="C2" s="319" t="s">
        <v>103</v>
      </c>
      <c r="D2" s="319"/>
      <c r="E2" s="319"/>
      <c r="G2" s="319" t="s">
        <v>727</v>
      </c>
    </row>
    <row r="3" spans="1:12" hidden="1">
      <c r="B3" s="319" t="s">
        <v>104</v>
      </c>
      <c r="C3" s="319" t="s">
        <v>105</v>
      </c>
      <c r="D3" s="319"/>
      <c r="E3" s="319"/>
      <c r="G3" s="319" t="s">
        <v>726</v>
      </c>
    </row>
    <row r="4" spans="1:12">
      <c r="A4" s="367">
        <v>43101</v>
      </c>
      <c r="B4" s="368">
        <v>1.016</v>
      </c>
      <c r="C4" s="369"/>
      <c r="D4" s="369"/>
      <c r="E4" s="369"/>
      <c r="L4" s="320"/>
    </row>
    <row r="5" spans="1:12">
      <c r="A5" s="367">
        <v>43132</v>
      </c>
      <c r="B5" s="368">
        <v>1.0429999999999999</v>
      </c>
      <c r="C5" s="369"/>
      <c r="D5" s="369"/>
      <c r="E5" s="369"/>
      <c r="L5" s="320"/>
    </row>
    <row r="6" spans="1:12">
      <c r="A6" s="367">
        <v>43160</v>
      </c>
      <c r="B6" s="368">
        <v>1.0589999999999999</v>
      </c>
      <c r="C6" s="369"/>
      <c r="D6" s="369"/>
      <c r="E6" s="369"/>
      <c r="L6" s="320"/>
    </row>
    <row r="7" spans="1:12">
      <c r="A7" s="367">
        <v>43191</v>
      </c>
      <c r="B7" s="368">
        <v>1.0449999999999999</v>
      </c>
      <c r="C7" s="369"/>
      <c r="D7" s="369"/>
      <c r="E7" s="369"/>
      <c r="L7" s="320"/>
    </row>
    <row r="8" spans="1:12">
      <c r="A8" s="367">
        <v>43221</v>
      </c>
      <c r="B8" s="368">
        <v>1.054</v>
      </c>
      <c r="C8" s="369"/>
      <c r="D8" s="369"/>
      <c r="E8" s="369"/>
      <c r="L8" s="320"/>
    </row>
    <row r="9" spans="1:12">
      <c r="A9" s="367">
        <v>43252</v>
      </c>
      <c r="B9" s="368">
        <v>1.026</v>
      </c>
      <c r="C9" s="369"/>
      <c r="D9" s="369"/>
      <c r="E9" s="369"/>
      <c r="L9" s="320"/>
    </row>
    <row r="10" spans="1:12">
      <c r="A10" s="367">
        <v>43282</v>
      </c>
      <c r="B10" s="368">
        <v>1.0109999999999999</v>
      </c>
      <c r="C10" s="369"/>
      <c r="D10" s="369"/>
      <c r="E10" s="369"/>
      <c r="L10" s="320"/>
    </row>
    <row r="11" spans="1:12">
      <c r="A11" s="367">
        <v>43313</v>
      </c>
      <c r="B11" s="368">
        <v>1.008</v>
      </c>
      <c r="C11" s="369"/>
      <c r="D11" s="369"/>
      <c r="E11" s="369"/>
      <c r="L11" s="320"/>
    </row>
    <row r="12" spans="1:12">
      <c r="A12" s="367">
        <v>43344</v>
      </c>
      <c r="B12" s="368">
        <v>0.97499999999999998</v>
      </c>
      <c r="C12" s="370"/>
      <c r="D12" s="369"/>
      <c r="E12" s="370"/>
      <c r="L12" s="320"/>
    </row>
    <row r="13" spans="1:12">
      <c r="A13" s="367">
        <v>43374</v>
      </c>
      <c r="B13" s="368">
        <v>0.97399999999999998</v>
      </c>
      <c r="C13" s="370"/>
      <c r="D13" s="369"/>
      <c r="E13" s="370"/>
      <c r="L13" s="320"/>
    </row>
    <row r="14" spans="1:12">
      <c r="A14" s="367">
        <v>43405</v>
      </c>
      <c r="B14" s="368">
        <v>0.96499999999999997</v>
      </c>
      <c r="C14" s="370"/>
      <c r="D14" s="369"/>
      <c r="E14" s="370"/>
      <c r="L14" s="320"/>
    </row>
    <row r="15" spans="1:12">
      <c r="A15" s="367">
        <v>43435</v>
      </c>
      <c r="B15" s="368">
        <v>0.95299999999999996</v>
      </c>
      <c r="C15" s="370"/>
      <c r="D15" s="369"/>
      <c r="E15" s="370"/>
      <c r="L15" s="320"/>
    </row>
    <row r="16" spans="1:12">
      <c r="A16" s="367">
        <v>43466</v>
      </c>
      <c r="B16" s="368">
        <v>0.95299999999999996</v>
      </c>
      <c r="C16" s="370"/>
      <c r="D16" s="369"/>
      <c r="E16" s="370"/>
      <c r="L16" s="320"/>
    </row>
    <row r="17" spans="1:12">
      <c r="A17" s="367">
        <v>43497</v>
      </c>
      <c r="B17" s="371">
        <v>0.97499999999999998</v>
      </c>
      <c r="C17" s="371"/>
      <c r="D17" s="371"/>
      <c r="E17" s="371"/>
      <c r="L17" s="320"/>
    </row>
    <row r="18" spans="1:12">
      <c r="A18" s="367">
        <v>43525</v>
      </c>
      <c r="B18" s="371">
        <v>0.97</v>
      </c>
      <c r="C18" s="371"/>
      <c r="D18" s="371"/>
      <c r="E18" s="371"/>
      <c r="G18" s="350" t="str">
        <f>IF(Content!$E$1=1,G19,G20)</f>
        <v>Source: World bank, NBU staff estimates.</v>
      </c>
      <c r="L18" s="320"/>
    </row>
    <row r="19" spans="1:12">
      <c r="A19" s="367">
        <v>43556</v>
      </c>
      <c r="B19" s="371">
        <v>0.96</v>
      </c>
      <c r="C19" s="371"/>
      <c r="D19" s="371"/>
      <c r="E19" s="371"/>
      <c r="G19" s="282" t="s">
        <v>706</v>
      </c>
      <c r="L19" s="320"/>
    </row>
    <row r="20" spans="1:12">
      <c r="A20" s="367">
        <v>43586</v>
      </c>
      <c r="B20" s="371">
        <v>0.96799999999999997</v>
      </c>
      <c r="C20" s="371"/>
      <c r="D20" s="371"/>
      <c r="E20" s="371"/>
      <c r="G20" s="282" t="s">
        <v>707</v>
      </c>
      <c r="L20" s="320"/>
    </row>
    <row r="21" spans="1:12">
      <c r="A21" s="367">
        <v>43617</v>
      </c>
      <c r="B21" s="371">
        <v>1.0029999999999999</v>
      </c>
      <c r="C21" s="371"/>
      <c r="D21" s="371"/>
      <c r="E21" s="371"/>
      <c r="L21" s="320"/>
    </row>
    <row r="22" spans="1:12">
      <c r="A22" s="367">
        <v>43647</v>
      </c>
      <c r="B22" s="371">
        <v>1.004</v>
      </c>
      <c r="C22" s="371"/>
      <c r="D22" s="371"/>
      <c r="E22" s="371"/>
      <c r="L22" s="320"/>
    </row>
    <row r="23" spans="1:12">
      <c r="A23" s="367">
        <v>43678</v>
      </c>
      <c r="B23" s="371">
        <v>0.95499999999999996</v>
      </c>
      <c r="C23" s="371"/>
      <c r="D23" s="371"/>
      <c r="E23" s="371"/>
      <c r="L23" s="320"/>
    </row>
    <row r="24" spans="1:12">
      <c r="A24" s="367">
        <v>43709</v>
      </c>
      <c r="B24" s="371">
        <v>0.91100000000000003</v>
      </c>
      <c r="C24" s="371"/>
      <c r="D24" s="371"/>
      <c r="E24" s="371"/>
      <c r="L24" s="320"/>
    </row>
    <row r="25" spans="1:12">
      <c r="A25" s="367">
        <v>43739</v>
      </c>
      <c r="B25" s="371">
        <v>0.90200000000000002</v>
      </c>
      <c r="C25" s="371"/>
      <c r="D25" s="371"/>
      <c r="E25" s="371"/>
      <c r="L25" s="320"/>
    </row>
    <row r="26" spans="1:12">
      <c r="A26" s="367">
        <v>43770</v>
      </c>
      <c r="B26" s="371">
        <v>0.91700000000000004</v>
      </c>
      <c r="C26" s="371"/>
      <c r="D26" s="371"/>
      <c r="E26" s="371"/>
      <c r="L26" s="320"/>
    </row>
    <row r="27" spans="1:12">
      <c r="A27" s="367">
        <v>43800</v>
      </c>
      <c r="B27" s="371">
        <v>0.96</v>
      </c>
      <c r="C27" s="371"/>
      <c r="D27" s="371"/>
      <c r="E27" s="371"/>
      <c r="L27" s="320"/>
    </row>
    <row r="28" spans="1:12">
      <c r="A28" s="367">
        <v>43831</v>
      </c>
      <c r="B28" s="371">
        <v>0.98599999999999999</v>
      </c>
      <c r="C28" s="371"/>
      <c r="D28" s="371"/>
      <c r="E28" s="371"/>
      <c r="L28" s="320"/>
    </row>
    <row r="29" spans="1:12">
      <c r="A29" s="367">
        <v>43862</v>
      </c>
      <c r="B29" s="371">
        <v>0.94299999999999995</v>
      </c>
      <c r="C29" s="371"/>
      <c r="D29" s="371"/>
      <c r="E29" s="371"/>
      <c r="L29" s="320"/>
    </row>
    <row r="30" spans="1:12">
      <c r="A30" s="367">
        <v>43891</v>
      </c>
      <c r="B30" s="371">
        <v>0.92900000000000005</v>
      </c>
      <c r="C30" s="371"/>
      <c r="D30" s="371"/>
      <c r="E30" s="371"/>
      <c r="J30" s="320"/>
      <c r="K30" s="320"/>
    </row>
    <row r="31" spans="1:12">
      <c r="A31" s="367">
        <v>43922</v>
      </c>
      <c r="B31" s="371">
        <v>0.86</v>
      </c>
      <c r="C31" s="371"/>
      <c r="D31" s="371"/>
      <c r="E31" s="371"/>
      <c r="J31" s="320"/>
      <c r="K31" s="320"/>
    </row>
    <row r="32" spans="1:12">
      <c r="A32" s="367">
        <v>43952</v>
      </c>
      <c r="B32" s="371">
        <v>0.88400000000000001</v>
      </c>
      <c r="C32" s="371"/>
      <c r="D32" s="371"/>
      <c r="E32" s="371"/>
      <c r="J32" s="320"/>
      <c r="K32" s="320"/>
    </row>
    <row r="33" spans="1:11">
      <c r="A33" s="367">
        <v>43983</v>
      </c>
      <c r="B33" s="371">
        <v>0.92200000000000004</v>
      </c>
      <c r="C33" s="371"/>
      <c r="D33" s="371"/>
      <c r="E33" s="371"/>
      <c r="J33" s="320"/>
      <c r="K33" s="320"/>
    </row>
    <row r="34" spans="1:11">
      <c r="A34" s="367">
        <v>44013</v>
      </c>
      <c r="B34" s="371">
        <v>0.94799999999999995</v>
      </c>
      <c r="C34" s="371"/>
      <c r="D34" s="371"/>
      <c r="E34" s="372"/>
      <c r="J34" s="320"/>
      <c r="K34" s="320"/>
    </row>
    <row r="35" spans="1:11">
      <c r="A35" s="367">
        <v>44044</v>
      </c>
      <c r="B35" s="371">
        <v>0.98699999999999999</v>
      </c>
      <c r="C35" s="371"/>
      <c r="D35" s="371"/>
      <c r="E35" s="372"/>
      <c r="J35" s="320"/>
      <c r="K35" s="320"/>
    </row>
    <row r="36" spans="1:11">
      <c r="A36" s="367">
        <v>44075</v>
      </c>
      <c r="B36" s="371">
        <v>1.0649999999999999</v>
      </c>
      <c r="C36" s="371"/>
      <c r="D36" s="371"/>
      <c r="E36" s="372"/>
      <c r="J36" s="320"/>
      <c r="K36" s="320"/>
    </row>
    <row r="37" spans="1:11">
      <c r="A37" s="367">
        <v>44105</v>
      </c>
      <c r="B37" s="371">
        <v>1.093</v>
      </c>
      <c r="C37" s="371"/>
      <c r="D37" s="372"/>
      <c r="E37" s="372"/>
      <c r="J37" s="320"/>
      <c r="K37" s="320"/>
    </row>
    <row r="38" spans="1:11">
      <c r="A38" s="367">
        <v>44136</v>
      </c>
      <c r="B38" s="371">
        <v>1.1579999999999999</v>
      </c>
      <c r="C38" s="371"/>
      <c r="D38" s="372"/>
      <c r="E38" s="372"/>
      <c r="J38" s="320"/>
      <c r="K38" s="320"/>
    </row>
    <row r="39" spans="1:11">
      <c r="A39" s="367">
        <v>44166</v>
      </c>
      <c r="B39" s="371">
        <v>1.266</v>
      </c>
      <c r="C39" s="371"/>
      <c r="D39" s="372"/>
      <c r="E39" s="372"/>
      <c r="J39" s="320"/>
      <c r="K39" s="320"/>
    </row>
    <row r="40" spans="1:11">
      <c r="A40" s="367">
        <v>44197</v>
      </c>
      <c r="B40" s="371">
        <v>1.389</v>
      </c>
      <c r="C40" s="371"/>
      <c r="D40" s="372"/>
      <c r="E40" s="372"/>
      <c r="J40" s="320"/>
      <c r="K40" s="320"/>
    </row>
    <row r="41" spans="1:11">
      <c r="A41" s="367">
        <v>44228</v>
      </c>
      <c r="B41" s="371">
        <v>1.397</v>
      </c>
      <c r="C41" s="371"/>
      <c r="D41" s="372"/>
      <c r="E41" s="372"/>
      <c r="J41" s="320"/>
      <c r="K41" s="320"/>
    </row>
    <row r="42" spans="1:11">
      <c r="A42" s="367">
        <v>44256</v>
      </c>
      <c r="B42" s="371">
        <v>1.46</v>
      </c>
      <c r="C42" s="371">
        <v>1.46</v>
      </c>
      <c r="D42" s="372"/>
      <c r="E42" s="372"/>
      <c r="J42" s="320"/>
      <c r="K42" s="320"/>
    </row>
    <row r="43" spans="1:11">
      <c r="A43" s="367">
        <v>44287</v>
      </c>
      <c r="B43" s="371">
        <v>1.5269999999999999</v>
      </c>
      <c r="C43" s="371">
        <v>1.361</v>
      </c>
      <c r="D43" s="372"/>
      <c r="E43" s="372"/>
      <c r="J43" s="320"/>
      <c r="K43" s="320"/>
    </row>
    <row r="44" spans="1:11">
      <c r="A44" s="367">
        <v>44317</v>
      </c>
      <c r="B44" s="371">
        <v>1.66</v>
      </c>
      <c r="C44" s="371">
        <v>1.34</v>
      </c>
      <c r="D44" s="372"/>
      <c r="E44" s="372"/>
      <c r="J44" s="320"/>
      <c r="K44" s="320"/>
    </row>
    <row r="45" spans="1:11">
      <c r="A45" s="367">
        <v>44348</v>
      </c>
      <c r="B45" s="371">
        <v>1.5860000000000001</v>
      </c>
      <c r="C45" s="371">
        <v>1.3160000000000001</v>
      </c>
      <c r="D45" s="372"/>
      <c r="E45" s="372"/>
      <c r="J45" s="320"/>
      <c r="K45" s="320"/>
    </row>
    <row r="46" spans="1:11">
      <c r="A46" s="367">
        <v>44378</v>
      </c>
      <c r="B46" s="371">
        <v>1.542</v>
      </c>
      <c r="C46" s="371">
        <v>1.2290000000000001</v>
      </c>
      <c r="D46" s="372"/>
      <c r="E46" s="372"/>
      <c r="J46" s="320"/>
      <c r="K46" s="320"/>
    </row>
    <row r="47" spans="1:11">
      <c r="A47" s="367">
        <v>44409</v>
      </c>
      <c r="B47" s="371">
        <v>1.4870000000000001</v>
      </c>
      <c r="C47" s="371">
        <v>1.21</v>
      </c>
      <c r="D47" s="372"/>
      <c r="E47" s="372"/>
      <c r="J47" s="320"/>
      <c r="K47" s="320"/>
    </row>
    <row r="48" spans="1:11">
      <c r="A48" s="367">
        <v>44440</v>
      </c>
      <c r="B48" s="371">
        <v>1.4259999999999999</v>
      </c>
      <c r="C48" s="371">
        <v>1.19</v>
      </c>
      <c r="D48" s="372"/>
      <c r="E48" s="372"/>
      <c r="J48" s="320"/>
      <c r="K48" s="320"/>
    </row>
    <row r="49" spans="1:11">
      <c r="A49" s="367">
        <v>44470</v>
      </c>
      <c r="B49" s="371">
        <v>1.359</v>
      </c>
      <c r="C49" s="371">
        <v>1.139</v>
      </c>
      <c r="D49" s="372"/>
      <c r="E49" s="372"/>
      <c r="J49" s="320"/>
      <c r="K49" s="320"/>
    </row>
    <row r="50" spans="1:11">
      <c r="A50" s="367">
        <v>44501</v>
      </c>
      <c r="B50" s="371">
        <v>1.3360000000000001</v>
      </c>
      <c r="C50" s="371">
        <v>1.1379999999999999</v>
      </c>
      <c r="D50" s="372"/>
      <c r="E50" s="372"/>
      <c r="J50" s="320"/>
      <c r="K50" s="320"/>
    </row>
    <row r="51" spans="1:11">
      <c r="A51" s="367">
        <v>44531</v>
      </c>
      <c r="B51" s="371">
        <v>1.3129999999999999</v>
      </c>
      <c r="C51" s="371">
        <v>1.137</v>
      </c>
      <c r="D51" s="372"/>
      <c r="E51" s="372"/>
      <c r="J51" s="320"/>
      <c r="K51" s="320"/>
    </row>
    <row r="52" spans="1:11">
      <c r="A52" s="367">
        <v>44562</v>
      </c>
      <c r="B52" s="371">
        <v>1.282</v>
      </c>
      <c r="C52" s="371">
        <v>1.0980000000000001</v>
      </c>
      <c r="D52" s="372"/>
      <c r="E52" s="372"/>
      <c r="J52" s="320"/>
      <c r="K52" s="320"/>
    </row>
    <row r="53" spans="1:11">
      <c r="A53" s="367">
        <v>44593</v>
      </c>
      <c r="B53" s="371">
        <v>1.2749999999999999</v>
      </c>
      <c r="C53" s="371">
        <v>1.089</v>
      </c>
      <c r="D53" s="372"/>
      <c r="E53" s="372"/>
      <c r="J53" s="320"/>
      <c r="K53" s="320"/>
    </row>
    <row r="54" spans="1:11">
      <c r="A54" s="367">
        <v>44621</v>
      </c>
      <c r="B54" s="371">
        <v>1.27</v>
      </c>
      <c r="C54" s="371">
        <v>1.08</v>
      </c>
      <c r="D54" s="372"/>
      <c r="E54" s="372"/>
      <c r="J54" s="320"/>
      <c r="K54" s="320"/>
    </row>
    <row r="55" spans="1:11">
      <c r="A55" s="367">
        <v>44652</v>
      </c>
      <c r="B55" s="371">
        <v>1.252</v>
      </c>
      <c r="C55" s="371">
        <v>1.0680000000000001</v>
      </c>
      <c r="D55" s="372"/>
      <c r="E55" s="372"/>
      <c r="J55" s="320"/>
      <c r="K55" s="320"/>
    </row>
    <row r="56" spans="1:11">
      <c r="A56" s="367">
        <v>44682</v>
      </c>
      <c r="B56" s="371">
        <v>1.24</v>
      </c>
      <c r="C56" s="371">
        <v>1.0620000000000001</v>
      </c>
      <c r="D56" s="372"/>
      <c r="E56" s="372"/>
      <c r="J56" s="320"/>
      <c r="K56" s="320"/>
    </row>
    <row r="57" spans="1:11">
      <c r="A57" s="367">
        <v>44713</v>
      </c>
      <c r="B57" s="371">
        <v>1.2250000000000001</v>
      </c>
      <c r="C57" s="371">
        <v>1.054</v>
      </c>
      <c r="D57" s="372"/>
      <c r="E57" s="372"/>
      <c r="J57" s="320"/>
      <c r="K57" s="320"/>
    </row>
    <row r="58" spans="1:11">
      <c r="A58" s="367">
        <v>44743</v>
      </c>
      <c r="B58" s="371">
        <v>1.175</v>
      </c>
      <c r="C58" s="371">
        <v>1.0349999999999999</v>
      </c>
      <c r="D58" s="372"/>
      <c r="E58" s="372"/>
      <c r="J58" s="320"/>
      <c r="K58" s="320"/>
    </row>
    <row r="59" spans="1:11">
      <c r="A59" s="367">
        <v>44774</v>
      </c>
      <c r="B59" s="371">
        <v>1.165</v>
      </c>
      <c r="C59" s="371">
        <v>1.032</v>
      </c>
      <c r="D59" s="372"/>
      <c r="E59" s="372"/>
      <c r="J59" s="320"/>
      <c r="K59" s="320"/>
    </row>
    <row r="60" spans="1:11">
      <c r="A60" s="367">
        <v>44805</v>
      </c>
      <c r="B60" s="373">
        <v>1.153</v>
      </c>
      <c r="C60" s="373">
        <v>1.028</v>
      </c>
      <c r="D60" s="372"/>
      <c r="E60" s="372"/>
      <c r="J60" s="320"/>
      <c r="K60" s="320"/>
    </row>
    <row r="61" spans="1:11">
      <c r="A61" s="367">
        <v>44835</v>
      </c>
      <c r="B61" s="373">
        <v>1.1479999999999999</v>
      </c>
      <c r="C61" s="373">
        <v>1.02</v>
      </c>
      <c r="D61" s="372"/>
      <c r="E61" s="372"/>
      <c r="J61" s="320"/>
      <c r="K61" s="320"/>
    </row>
    <row r="62" spans="1:11">
      <c r="A62" s="367">
        <v>44866</v>
      </c>
      <c r="B62" s="373">
        <v>1.1399999999999999</v>
      </c>
      <c r="C62" s="373">
        <v>1.022</v>
      </c>
      <c r="D62" s="372"/>
      <c r="E62" s="372"/>
      <c r="J62" s="320"/>
      <c r="K62" s="320"/>
    </row>
    <row r="63" spans="1:11">
      <c r="A63" s="367">
        <v>44896</v>
      </c>
      <c r="B63" s="373">
        <v>1.1319999999999999</v>
      </c>
      <c r="C63" s="373">
        <v>1.024</v>
      </c>
      <c r="D63" s="372"/>
      <c r="E63" s="372"/>
      <c r="J63" s="320"/>
      <c r="K63" s="320"/>
    </row>
    <row r="64" spans="1:11">
      <c r="A64" s="367">
        <v>44927</v>
      </c>
      <c r="B64" s="397">
        <v>1.1080000000000001</v>
      </c>
      <c r="C64" s="397">
        <v>1.018</v>
      </c>
      <c r="D64" s="372"/>
    </row>
    <row r="65" spans="1:4">
      <c r="A65" s="367">
        <v>44958</v>
      </c>
      <c r="B65" s="397">
        <v>1.1020000000000001</v>
      </c>
      <c r="C65" s="397">
        <v>1.0169999999999999</v>
      </c>
      <c r="D65" s="372"/>
    </row>
    <row r="66" spans="1:4">
      <c r="A66" s="367">
        <v>44986</v>
      </c>
      <c r="B66" s="397">
        <v>1.097</v>
      </c>
      <c r="C66" s="397">
        <v>1.016</v>
      </c>
      <c r="D66" s="372"/>
    </row>
    <row r="67" spans="1:4">
      <c r="A67" s="367">
        <v>45017</v>
      </c>
      <c r="B67" s="397">
        <v>1.093</v>
      </c>
      <c r="C67" s="397">
        <v>1.018</v>
      </c>
      <c r="D67" s="372"/>
    </row>
    <row r="68" spans="1:4">
      <c r="A68" s="367">
        <v>45047</v>
      </c>
      <c r="B68" s="397">
        <v>1.0900000000000001</v>
      </c>
      <c r="C68" s="397">
        <v>1.0189999999999999</v>
      </c>
      <c r="D68" s="372"/>
    </row>
    <row r="69" spans="1:4">
      <c r="A69" s="367">
        <v>45078</v>
      </c>
      <c r="B69" s="397">
        <v>1.0880000000000001</v>
      </c>
      <c r="C69" s="397">
        <v>1.02</v>
      </c>
      <c r="D69" s="372"/>
    </row>
    <row r="70" spans="1:4">
      <c r="A70" s="367">
        <v>45108</v>
      </c>
      <c r="B70" s="397">
        <v>1.0760000000000001</v>
      </c>
      <c r="C70" s="397">
        <v>1.012</v>
      </c>
      <c r="D70" s="372"/>
    </row>
    <row r="71" spans="1:4">
      <c r="A71" s="367">
        <v>45139</v>
      </c>
      <c r="B71" s="397">
        <v>1.07</v>
      </c>
      <c r="C71" s="397">
        <v>1.0089999999999999</v>
      </c>
      <c r="D71" s="372"/>
    </row>
    <row r="72" spans="1:4">
      <c r="A72" s="367">
        <v>45170</v>
      </c>
      <c r="B72" s="397">
        <v>1.0660000000000001</v>
      </c>
      <c r="C72" s="397">
        <v>1.0069999999999999</v>
      </c>
      <c r="D72" s="372"/>
    </row>
    <row r="73" spans="1:4">
      <c r="A73" s="367">
        <v>45200</v>
      </c>
      <c r="B73" s="397">
        <v>1.0649999999999999</v>
      </c>
      <c r="C73" s="397">
        <v>1.008</v>
      </c>
      <c r="D73" s="372"/>
    </row>
    <row r="74" spans="1:4">
      <c r="A74" s="367">
        <v>45231</v>
      </c>
      <c r="B74" s="397">
        <v>1.0660000000000001</v>
      </c>
      <c r="C74" s="397">
        <v>1.0109999999999999</v>
      </c>
      <c r="D74" s="372"/>
    </row>
    <row r="75" spans="1:4">
      <c r="A75" s="367">
        <v>45261</v>
      </c>
      <c r="B75" s="397">
        <v>1.0660000000000001</v>
      </c>
      <c r="C75" s="397">
        <v>1.0129999999999999</v>
      </c>
      <c r="D75" s="372"/>
    </row>
    <row r="76" spans="1:4">
      <c r="A76" s="374"/>
    </row>
    <row r="77" spans="1:4">
      <c r="A77" s="374"/>
    </row>
    <row r="78" spans="1:4">
      <c r="A78" s="374"/>
    </row>
    <row r="79" spans="1:4">
      <c r="A79" s="374"/>
    </row>
    <row r="80" spans="1:4">
      <c r="A80" s="374"/>
    </row>
    <row r="81" spans="1:1">
      <c r="A81" s="374"/>
    </row>
    <row r="82" spans="1:1">
      <c r="A82" s="374"/>
    </row>
    <row r="83" spans="1:1">
      <c r="A83" s="374"/>
    </row>
    <row r="84" spans="1:1">
      <c r="A84" s="374"/>
    </row>
    <row r="85" spans="1:1">
      <c r="A85" s="374"/>
    </row>
    <row r="86" spans="1:1">
      <c r="A86" s="374"/>
    </row>
    <row r="87" spans="1:1">
      <c r="A87" s="374"/>
    </row>
    <row r="88" spans="1:1">
      <c r="A88" s="374"/>
    </row>
    <row r="89" spans="1:1">
      <c r="A89" s="374"/>
    </row>
    <row r="90" spans="1:1">
      <c r="A90" s="374"/>
    </row>
    <row r="91" spans="1:1">
      <c r="A91" s="374"/>
    </row>
    <row r="92" spans="1:1">
      <c r="A92" s="374"/>
    </row>
    <row r="93" spans="1:1">
      <c r="A93" s="374"/>
    </row>
    <row r="94" spans="1:1">
      <c r="A94" s="374"/>
    </row>
    <row r="95" spans="1:1">
      <c r="A95" s="374"/>
    </row>
    <row r="96" spans="1:1">
      <c r="A96" s="374"/>
    </row>
    <row r="97" spans="1:1">
      <c r="A97" s="374"/>
    </row>
    <row r="98" spans="1:1">
      <c r="A98" s="374"/>
    </row>
    <row r="99" spans="1:1">
      <c r="A99" s="374"/>
    </row>
    <row r="100" spans="1:1">
      <c r="A100" s="374"/>
    </row>
    <row r="101" spans="1:1">
      <c r="A101" s="374"/>
    </row>
    <row r="102" spans="1:1">
      <c r="A102" s="374"/>
    </row>
    <row r="103" spans="1:1">
      <c r="A103" s="374"/>
    </row>
    <row r="104" spans="1:1">
      <c r="A104" s="374"/>
    </row>
    <row r="105" spans="1:1">
      <c r="A105" s="374"/>
    </row>
    <row r="106" spans="1:1">
      <c r="A106" s="374"/>
    </row>
    <row r="107" spans="1:1">
      <c r="A107" s="374"/>
    </row>
    <row r="108" spans="1:1">
      <c r="A108" s="374"/>
    </row>
    <row r="109" spans="1:1">
      <c r="A109" s="374"/>
    </row>
    <row r="110" spans="1:1">
      <c r="A110" s="374"/>
    </row>
    <row r="111" spans="1:1">
      <c r="A111" s="374"/>
    </row>
    <row r="112" spans="1:1">
      <c r="A112" s="374"/>
    </row>
    <row r="113" spans="1:1">
      <c r="A113" s="374"/>
    </row>
    <row r="114" spans="1:1">
      <c r="A114" s="374"/>
    </row>
    <row r="115" spans="1:1">
      <c r="A115" s="374"/>
    </row>
    <row r="116" spans="1:1">
      <c r="A116" s="374"/>
    </row>
    <row r="117" spans="1:1">
      <c r="A117" s="374"/>
    </row>
    <row r="118" spans="1:1">
      <c r="A118" s="374"/>
    </row>
    <row r="119" spans="1:1">
      <c r="A119" s="374"/>
    </row>
    <row r="120" spans="1:1">
      <c r="A120" s="374"/>
    </row>
    <row r="121" spans="1:1">
      <c r="A121" s="374"/>
    </row>
    <row r="122" spans="1:1">
      <c r="A122" s="374"/>
    </row>
    <row r="123" spans="1:1">
      <c r="A123" s="374"/>
    </row>
    <row r="124" spans="1:1">
      <c r="A124" s="374"/>
    </row>
    <row r="125" spans="1:1">
      <c r="A125" s="374"/>
    </row>
    <row r="126" spans="1:1">
      <c r="A126" s="374"/>
    </row>
    <row r="127" spans="1:1">
      <c r="A127" s="374"/>
    </row>
    <row r="128" spans="1:1">
      <c r="A128" s="374"/>
    </row>
    <row r="129" spans="1:1">
      <c r="A129" s="374"/>
    </row>
    <row r="130" spans="1:1">
      <c r="A130" s="374"/>
    </row>
    <row r="131" spans="1:1">
      <c r="A131" s="374"/>
    </row>
    <row r="132" spans="1:1">
      <c r="A132" s="374"/>
    </row>
    <row r="133" spans="1:1">
      <c r="A133" s="374"/>
    </row>
    <row r="134" spans="1:1">
      <c r="A134" s="374"/>
    </row>
    <row r="135" spans="1:1">
      <c r="A135" s="374"/>
    </row>
    <row r="136" spans="1:1">
      <c r="A136" s="374"/>
    </row>
    <row r="137" spans="1:1">
      <c r="A137" s="374"/>
    </row>
    <row r="138" spans="1:1">
      <c r="A138" s="374"/>
    </row>
    <row r="139" spans="1:1">
      <c r="A139" s="374"/>
    </row>
    <row r="140" spans="1:1">
      <c r="A140" s="374"/>
    </row>
    <row r="141" spans="1:1">
      <c r="A141" s="374"/>
    </row>
    <row r="142" spans="1:1">
      <c r="A142" s="374"/>
    </row>
    <row r="143" spans="1:1">
      <c r="A143" s="374"/>
    </row>
    <row r="144" spans="1:1">
      <c r="A144" s="374"/>
    </row>
    <row r="145" spans="1:1">
      <c r="A145" s="374"/>
    </row>
    <row r="146" spans="1:1">
      <c r="A146" s="374"/>
    </row>
    <row r="147" spans="1:1">
      <c r="A147" s="374"/>
    </row>
    <row r="148" spans="1:1">
      <c r="A148" s="374"/>
    </row>
    <row r="149" spans="1:1">
      <c r="A149" s="374"/>
    </row>
    <row r="150" spans="1:1">
      <c r="A150" s="374"/>
    </row>
    <row r="151" spans="1:1">
      <c r="A151" s="374"/>
    </row>
    <row r="152" spans="1:1">
      <c r="A152" s="374"/>
    </row>
    <row r="153" spans="1:1">
      <c r="A153" s="374"/>
    </row>
    <row r="154" spans="1:1">
      <c r="A154" s="374"/>
    </row>
    <row r="155" spans="1:1">
      <c r="A155" s="374"/>
    </row>
    <row r="156" spans="1:1">
      <c r="A156" s="374"/>
    </row>
    <row r="157" spans="1:1">
      <c r="A157" s="374"/>
    </row>
    <row r="158" spans="1:1">
      <c r="A158" s="374"/>
    </row>
    <row r="159" spans="1:1">
      <c r="A159" s="374"/>
    </row>
    <row r="160" spans="1:1">
      <c r="A160" s="374"/>
    </row>
    <row r="161" spans="1:1">
      <c r="A161" s="374"/>
    </row>
    <row r="162" spans="1:1">
      <c r="A162" s="374"/>
    </row>
    <row r="163" spans="1:1">
      <c r="A163" s="374"/>
    </row>
    <row r="164" spans="1:1">
      <c r="A164" s="374"/>
    </row>
    <row r="165" spans="1:1">
      <c r="A165" s="374"/>
    </row>
    <row r="166" spans="1:1">
      <c r="A166" s="374"/>
    </row>
    <row r="167" spans="1:1">
      <c r="A167" s="374"/>
    </row>
    <row r="168" spans="1:1">
      <c r="A168" s="374"/>
    </row>
    <row r="169" spans="1:1">
      <c r="A169" s="374"/>
    </row>
    <row r="170" spans="1:1">
      <c r="A170" s="374"/>
    </row>
    <row r="171" spans="1:1">
      <c r="A171" s="374"/>
    </row>
    <row r="172" spans="1:1">
      <c r="A172" s="374"/>
    </row>
    <row r="173" spans="1:1">
      <c r="A173" s="374"/>
    </row>
    <row r="174" spans="1:1">
      <c r="A174" s="374"/>
    </row>
    <row r="175" spans="1:1">
      <c r="A175" s="374"/>
    </row>
    <row r="176" spans="1:1">
      <c r="A176" s="374"/>
    </row>
    <row r="177" spans="1:1">
      <c r="A177" s="374"/>
    </row>
    <row r="178" spans="1:1">
      <c r="A178" s="374"/>
    </row>
    <row r="179" spans="1:1">
      <c r="A179" s="374"/>
    </row>
    <row r="180" spans="1:1">
      <c r="A180" s="374"/>
    </row>
    <row r="181" spans="1:1">
      <c r="A181" s="374"/>
    </row>
    <row r="182" spans="1:1">
      <c r="A182" s="374"/>
    </row>
    <row r="183" spans="1:1">
      <c r="A183" s="374"/>
    </row>
    <row r="184" spans="1:1">
      <c r="A184" s="374"/>
    </row>
    <row r="185" spans="1:1">
      <c r="A185" s="374"/>
    </row>
    <row r="186" spans="1:1">
      <c r="A186" s="374"/>
    </row>
    <row r="187" spans="1:1">
      <c r="A187" s="374"/>
    </row>
    <row r="188" spans="1:1">
      <c r="A188" s="374"/>
    </row>
    <row r="189" spans="1:1">
      <c r="A189" s="374"/>
    </row>
    <row r="190" spans="1:1">
      <c r="A190" s="374"/>
    </row>
    <row r="191" spans="1:1">
      <c r="A191" s="374"/>
    </row>
    <row r="192" spans="1:1">
      <c r="A192" s="374"/>
    </row>
    <row r="193" spans="1:1">
      <c r="A193" s="374"/>
    </row>
    <row r="194" spans="1:1">
      <c r="A194" s="374"/>
    </row>
    <row r="195" spans="1:1">
      <c r="A195" s="374"/>
    </row>
    <row r="196" spans="1:1">
      <c r="A196" s="374"/>
    </row>
    <row r="197" spans="1:1">
      <c r="A197" s="374"/>
    </row>
    <row r="198" spans="1:1">
      <c r="A198" s="374"/>
    </row>
    <row r="199" spans="1:1">
      <c r="A199" s="374"/>
    </row>
    <row r="200" spans="1:1">
      <c r="A200" s="374"/>
    </row>
    <row r="201" spans="1:1">
      <c r="A201" s="374"/>
    </row>
    <row r="202" spans="1:1">
      <c r="A202" s="374"/>
    </row>
    <row r="203" spans="1:1">
      <c r="A203" s="374"/>
    </row>
    <row r="204" spans="1:1">
      <c r="A204" s="374"/>
    </row>
    <row r="205" spans="1:1">
      <c r="A205" s="374"/>
    </row>
    <row r="206" spans="1:1">
      <c r="A206" s="374"/>
    </row>
    <row r="207" spans="1:1">
      <c r="A207" s="374"/>
    </row>
    <row r="208" spans="1:1">
      <c r="A208" s="374"/>
    </row>
    <row r="209" spans="1:1">
      <c r="A209" s="374"/>
    </row>
    <row r="210" spans="1:1">
      <c r="A210" s="374"/>
    </row>
    <row r="211" spans="1:1">
      <c r="A211" s="374"/>
    </row>
    <row r="212" spans="1:1">
      <c r="A212" s="374"/>
    </row>
    <row r="213" spans="1:1">
      <c r="A213" s="374"/>
    </row>
    <row r="214" spans="1:1">
      <c r="A214" s="374"/>
    </row>
    <row r="215" spans="1:1">
      <c r="A215" s="374"/>
    </row>
    <row r="216" spans="1:1">
      <c r="A216" s="374"/>
    </row>
    <row r="217" spans="1:1">
      <c r="A217" s="374"/>
    </row>
    <row r="218" spans="1:1">
      <c r="A218" s="374"/>
    </row>
    <row r="219" spans="1:1">
      <c r="A219" s="374"/>
    </row>
    <row r="220" spans="1:1">
      <c r="A220" s="374"/>
    </row>
    <row r="221" spans="1:1">
      <c r="A221" s="374"/>
    </row>
    <row r="222" spans="1:1">
      <c r="A222" s="374"/>
    </row>
    <row r="223" spans="1:1">
      <c r="A223" s="374"/>
    </row>
    <row r="224" spans="1:1">
      <c r="A224" s="374"/>
    </row>
    <row r="225" spans="1:1">
      <c r="A225" s="374"/>
    </row>
    <row r="226" spans="1:1">
      <c r="A226" s="374"/>
    </row>
    <row r="227" spans="1:1">
      <c r="A227" s="374"/>
    </row>
    <row r="228" spans="1:1">
      <c r="A228" s="374"/>
    </row>
    <row r="229" spans="1:1">
      <c r="A229" s="374"/>
    </row>
    <row r="230" spans="1:1">
      <c r="A230" s="374"/>
    </row>
    <row r="231" spans="1:1">
      <c r="A231" s="374"/>
    </row>
    <row r="232" spans="1:1">
      <c r="A232" s="374"/>
    </row>
    <row r="233" spans="1:1">
      <c r="A233" s="374"/>
    </row>
    <row r="234" spans="1:1">
      <c r="A234" s="374"/>
    </row>
    <row r="235" spans="1:1">
      <c r="A235" s="374"/>
    </row>
    <row r="236" spans="1:1">
      <c r="A236" s="374"/>
    </row>
    <row r="237" spans="1:1">
      <c r="A237" s="374"/>
    </row>
    <row r="238" spans="1:1">
      <c r="A238" s="374"/>
    </row>
    <row r="239" spans="1:1">
      <c r="A239" s="374"/>
    </row>
    <row r="240" spans="1:1">
      <c r="A240" s="374"/>
    </row>
    <row r="241" spans="1:1">
      <c r="A241" s="374"/>
    </row>
    <row r="242" spans="1:1">
      <c r="A242" s="374"/>
    </row>
    <row r="243" spans="1:1">
      <c r="A243" s="374"/>
    </row>
    <row r="244" spans="1:1">
      <c r="A244" s="374"/>
    </row>
    <row r="245" spans="1:1">
      <c r="A245" s="374"/>
    </row>
    <row r="246" spans="1:1">
      <c r="A246" s="374"/>
    </row>
    <row r="247" spans="1:1">
      <c r="A247" s="374"/>
    </row>
    <row r="248" spans="1:1">
      <c r="A248" s="374"/>
    </row>
    <row r="249" spans="1:1">
      <c r="A249" s="374"/>
    </row>
    <row r="250" spans="1:1">
      <c r="A250" s="374"/>
    </row>
    <row r="251" spans="1:1">
      <c r="A251" s="374"/>
    </row>
    <row r="252" spans="1:1">
      <c r="A252" s="374"/>
    </row>
    <row r="253" spans="1:1">
      <c r="A253" s="374"/>
    </row>
    <row r="254" spans="1:1">
      <c r="A254" s="374"/>
    </row>
    <row r="255" spans="1:1">
      <c r="A255" s="374"/>
    </row>
    <row r="256" spans="1:1">
      <c r="A256" s="374"/>
    </row>
    <row r="257" spans="1:1">
      <c r="A257" s="374"/>
    </row>
    <row r="258" spans="1:1">
      <c r="A258" s="374"/>
    </row>
    <row r="259" spans="1:1">
      <c r="A259" s="374"/>
    </row>
    <row r="260" spans="1:1">
      <c r="A260" s="374"/>
    </row>
    <row r="261" spans="1:1">
      <c r="A261" s="374"/>
    </row>
    <row r="262" spans="1:1">
      <c r="A262" s="374"/>
    </row>
    <row r="263" spans="1:1">
      <c r="A263" s="374"/>
    </row>
    <row r="264" spans="1:1">
      <c r="A264" s="374"/>
    </row>
    <row r="265" spans="1:1">
      <c r="A265" s="374"/>
    </row>
    <row r="266" spans="1:1">
      <c r="A266" s="374"/>
    </row>
    <row r="267" spans="1:1">
      <c r="A267" s="374"/>
    </row>
    <row r="268" spans="1:1">
      <c r="A268" s="374"/>
    </row>
    <row r="269" spans="1:1">
      <c r="A269" s="374"/>
    </row>
    <row r="270" spans="1:1">
      <c r="A270" s="374"/>
    </row>
    <row r="271" spans="1:1">
      <c r="A271" s="374"/>
    </row>
    <row r="272" spans="1:1">
      <c r="A272" s="374"/>
    </row>
    <row r="273" spans="1:1">
      <c r="A273" s="374"/>
    </row>
    <row r="274" spans="1:1">
      <c r="A274" s="374"/>
    </row>
    <row r="275" spans="1:1">
      <c r="A275" s="374"/>
    </row>
    <row r="276" spans="1:1">
      <c r="A276" s="374"/>
    </row>
    <row r="277" spans="1:1">
      <c r="A277" s="374"/>
    </row>
    <row r="278" spans="1:1">
      <c r="A278" s="374"/>
    </row>
    <row r="279" spans="1:1">
      <c r="A279" s="374"/>
    </row>
    <row r="280" spans="1:1">
      <c r="A280" s="374"/>
    </row>
    <row r="281" spans="1:1">
      <c r="A281" s="374"/>
    </row>
    <row r="282" spans="1:1">
      <c r="A282" s="374"/>
    </row>
    <row r="283" spans="1:1">
      <c r="A283" s="374"/>
    </row>
    <row r="284" spans="1:1">
      <c r="A284" s="374"/>
    </row>
    <row r="285" spans="1:1">
      <c r="A285" s="374"/>
    </row>
    <row r="286" spans="1:1">
      <c r="A286" s="374"/>
    </row>
    <row r="287" spans="1:1">
      <c r="A287" s="374"/>
    </row>
    <row r="288" spans="1:1">
      <c r="A288" s="374"/>
    </row>
    <row r="289" spans="1:1">
      <c r="A289" s="374"/>
    </row>
    <row r="290" spans="1:1" ht="13.8" thickBot="1">
      <c r="A290" s="375"/>
    </row>
    <row r="291" spans="1:1" ht="13.8" thickBot="1">
      <c r="A291" s="375"/>
    </row>
    <row r="292" spans="1:1" ht="13.8" thickBot="1">
      <c r="A292" s="375"/>
    </row>
    <row r="293" spans="1:1" ht="13.8" thickBot="1">
      <c r="A293" s="375"/>
    </row>
    <row r="294" spans="1:1" ht="13.8" thickBot="1">
      <c r="A294" s="375"/>
    </row>
    <row r="295" spans="1:1" ht="13.8" thickBot="1">
      <c r="A295" s="375"/>
    </row>
    <row r="296" spans="1:1" ht="13.8" thickBot="1">
      <c r="A296" s="375"/>
    </row>
    <row r="297" spans="1:1" ht="13.8" thickBot="1">
      <c r="A297" s="375"/>
    </row>
    <row r="298" spans="1:1" ht="13.8" thickBot="1">
      <c r="A298" s="375"/>
    </row>
    <row r="299" spans="1:1" ht="13.8" thickBot="1">
      <c r="A299" s="375"/>
    </row>
    <row r="300" spans="1:1" ht="13.8" thickBot="1">
      <c r="A300" s="375"/>
    </row>
    <row r="301" spans="1:1" ht="13.8" thickBot="1">
      <c r="A301" s="375"/>
    </row>
    <row r="302" spans="1:1" ht="13.8" thickBot="1">
      <c r="A302" s="375"/>
    </row>
    <row r="303" spans="1:1" ht="13.8" thickBot="1">
      <c r="A303" s="375"/>
    </row>
    <row r="304" spans="1:1" ht="13.8" thickBot="1">
      <c r="A304" s="375"/>
    </row>
    <row r="305" spans="1:1">
      <c r="A305" s="374"/>
    </row>
    <row r="306" spans="1:1">
      <c r="A306" s="374"/>
    </row>
    <row r="307" spans="1:1">
      <c r="A307" s="374"/>
    </row>
    <row r="308" spans="1:1">
      <c r="A308" s="374"/>
    </row>
    <row r="309" spans="1:1">
      <c r="A309" s="374"/>
    </row>
    <row r="310" spans="1:1">
      <c r="A310" s="374"/>
    </row>
    <row r="311" spans="1:1">
      <c r="A311" s="374"/>
    </row>
    <row r="312" spans="1:1">
      <c r="A312" s="374"/>
    </row>
    <row r="313" spans="1:1">
      <c r="A313" s="374"/>
    </row>
    <row r="314" spans="1:1">
      <c r="A314" s="374"/>
    </row>
    <row r="315" spans="1:1">
      <c r="A315" s="374"/>
    </row>
    <row r="316" spans="1:1">
      <c r="A316" s="374"/>
    </row>
    <row r="317" spans="1:1">
      <c r="A317" s="374"/>
    </row>
    <row r="318" spans="1:1">
      <c r="A318" s="374"/>
    </row>
    <row r="319" spans="1:1">
      <c r="A319" s="374"/>
    </row>
    <row r="320" spans="1:1">
      <c r="A320" s="374"/>
    </row>
    <row r="321" spans="1:1">
      <c r="A321" s="374"/>
    </row>
    <row r="322" spans="1:1">
      <c r="A322" s="374"/>
    </row>
    <row r="323" spans="1:1">
      <c r="A323" s="374"/>
    </row>
    <row r="324" spans="1:1">
      <c r="A324" s="374"/>
    </row>
    <row r="325" spans="1:1">
      <c r="A325" s="374"/>
    </row>
    <row r="326" spans="1:1">
      <c r="A326" s="374"/>
    </row>
    <row r="327" spans="1:1">
      <c r="A327" s="374"/>
    </row>
    <row r="328" spans="1:1">
      <c r="A328" s="374"/>
    </row>
    <row r="329" spans="1:1">
      <c r="A329" s="374"/>
    </row>
    <row r="330" spans="1:1">
      <c r="A330" s="374"/>
    </row>
    <row r="331" spans="1:1">
      <c r="A331" s="374"/>
    </row>
    <row r="332" spans="1:1">
      <c r="A332" s="374"/>
    </row>
    <row r="333" spans="1:1">
      <c r="A333" s="374"/>
    </row>
    <row r="334" spans="1:1">
      <c r="A334" s="374"/>
    </row>
    <row r="335" spans="1:1">
      <c r="A335" s="374"/>
    </row>
    <row r="336" spans="1:1">
      <c r="A336" s="374"/>
    </row>
    <row r="337" spans="1:1">
      <c r="A337" s="374"/>
    </row>
    <row r="338" spans="1:1">
      <c r="A338" s="374"/>
    </row>
    <row r="339" spans="1:1">
      <c r="A339" s="374"/>
    </row>
    <row r="340" spans="1:1">
      <c r="A340" s="374"/>
    </row>
    <row r="341" spans="1:1">
      <c r="A341" s="374"/>
    </row>
    <row r="342" spans="1:1">
      <c r="A342" s="374"/>
    </row>
    <row r="343" spans="1:1">
      <c r="A343" s="374"/>
    </row>
    <row r="344" spans="1:1">
      <c r="A344" s="374"/>
    </row>
    <row r="345" spans="1:1">
      <c r="A345" s="374"/>
    </row>
    <row r="346" spans="1:1">
      <c r="A346" s="374"/>
    </row>
    <row r="347" spans="1:1">
      <c r="A347" s="374"/>
    </row>
    <row r="348" spans="1:1">
      <c r="A348" s="374"/>
    </row>
    <row r="349" spans="1:1">
      <c r="A349" s="374"/>
    </row>
    <row r="350" spans="1:1">
      <c r="A350" s="374"/>
    </row>
    <row r="351" spans="1:1">
      <c r="A351" s="374"/>
    </row>
    <row r="352" spans="1:1">
      <c r="A352" s="374"/>
    </row>
    <row r="353" spans="1:1">
      <c r="A353" s="374"/>
    </row>
    <row r="354" spans="1:1">
      <c r="A354" s="374"/>
    </row>
    <row r="355" spans="1:1">
      <c r="A355" s="374"/>
    </row>
    <row r="356" spans="1:1">
      <c r="A356" s="374"/>
    </row>
    <row r="357" spans="1:1">
      <c r="A357" s="374"/>
    </row>
    <row r="358" spans="1:1">
      <c r="A358" s="374"/>
    </row>
    <row r="359" spans="1:1">
      <c r="A359" s="374"/>
    </row>
    <row r="360" spans="1:1">
      <c r="A360" s="374"/>
    </row>
    <row r="361" spans="1:1">
      <c r="A361" s="374"/>
    </row>
    <row r="362" spans="1:1">
      <c r="A362" s="374"/>
    </row>
    <row r="363" spans="1:1">
      <c r="A363" s="374"/>
    </row>
    <row r="364" spans="1:1">
      <c r="A364" s="374"/>
    </row>
    <row r="365" spans="1:1">
      <c r="A365" s="374"/>
    </row>
    <row r="366" spans="1:1">
      <c r="A366" s="374"/>
    </row>
    <row r="367" spans="1:1">
      <c r="A367" s="374"/>
    </row>
    <row r="368" spans="1:1">
      <c r="A368" s="374"/>
    </row>
    <row r="369" spans="1:1">
      <c r="A369" s="374"/>
    </row>
    <row r="370" spans="1:1">
      <c r="A370" s="374"/>
    </row>
    <row r="371" spans="1:1">
      <c r="A371" s="374"/>
    </row>
    <row r="372" spans="1:1">
      <c r="A372" s="374"/>
    </row>
    <row r="373" spans="1:1">
      <c r="A373" s="374"/>
    </row>
    <row r="374" spans="1:1">
      <c r="A374" s="374"/>
    </row>
    <row r="375" spans="1:1">
      <c r="A375" s="374"/>
    </row>
    <row r="376" spans="1:1">
      <c r="A376" s="374"/>
    </row>
    <row r="377" spans="1:1">
      <c r="A377" s="374"/>
    </row>
    <row r="378" spans="1:1">
      <c r="A378" s="374"/>
    </row>
    <row r="379" spans="1:1">
      <c r="A379" s="374"/>
    </row>
    <row r="380" spans="1:1">
      <c r="A380" s="374"/>
    </row>
    <row r="381" spans="1:1">
      <c r="A381" s="374"/>
    </row>
    <row r="382" spans="1:1">
      <c r="A382" s="374"/>
    </row>
    <row r="383" spans="1:1">
      <c r="A383" s="374"/>
    </row>
    <row r="384" spans="1:1">
      <c r="A384" s="374"/>
    </row>
    <row r="385" spans="1:1">
      <c r="A385" s="374"/>
    </row>
    <row r="386" spans="1:1">
      <c r="A386" s="374"/>
    </row>
    <row r="387" spans="1:1">
      <c r="A387" s="374"/>
    </row>
    <row r="388" spans="1:1">
      <c r="A388" s="374"/>
    </row>
    <row r="389" spans="1:1">
      <c r="A389" s="374"/>
    </row>
    <row r="390" spans="1:1">
      <c r="A390" s="374"/>
    </row>
    <row r="391" spans="1:1">
      <c r="A391" s="374"/>
    </row>
    <row r="392" spans="1:1">
      <c r="A392" s="374"/>
    </row>
    <row r="393" spans="1:1">
      <c r="A393" s="374"/>
    </row>
    <row r="394" spans="1:1">
      <c r="A394" s="374"/>
    </row>
    <row r="395" spans="1:1">
      <c r="A395" s="374"/>
    </row>
    <row r="396" spans="1:1">
      <c r="A396" s="374"/>
    </row>
    <row r="397" spans="1:1">
      <c r="A397" s="374"/>
    </row>
    <row r="398" spans="1:1">
      <c r="A398" s="374"/>
    </row>
    <row r="399" spans="1:1">
      <c r="A399" s="374"/>
    </row>
    <row r="400" spans="1:1">
      <c r="A400" s="374"/>
    </row>
    <row r="401" spans="1:1">
      <c r="A401" s="374"/>
    </row>
    <row r="402" spans="1:1">
      <c r="A402" s="374"/>
    </row>
    <row r="403" spans="1:1">
      <c r="A403" s="374"/>
    </row>
    <row r="404" spans="1:1">
      <c r="A404" s="374"/>
    </row>
    <row r="405" spans="1:1">
      <c r="A405" s="374"/>
    </row>
    <row r="406" spans="1:1">
      <c r="A406" s="374"/>
    </row>
    <row r="407" spans="1:1">
      <c r="A407" s="374"/>
    </row>
    <row r="408" spans="1:1">
      <c r="A408" s="374"/>
    </row>
    <row r="409" spans="1:1">
      <c r="A409" s="374"/>
    </row>
    <row r="410" spans="1:1">
      <c r="A410" s="374"/>
    </row>
    <row r="411" spans="1:1">
      <c r="A411" s="374"/>
    </row>
    <row r="412" spans="1:1">
      <c r="A412" s="374"/>
    </row>
    <row r="413" spans="1:1">
      <c r="A413" s="374"/>
    </row>
    <row r="414" spans="1:1">
      <c r="A414" s="374"/>
    </row>
    <row r="415" spans="1:1">
      <c r="A415" s="374"/>
    </row>
    <row r="416" spans="1:1">
      <c r="A416" s="374"/>
    </row>
    <row r="417" spans="1:1">
      <c r="A417" s="374"/>
    </row>
    <row r="418" spans="1:1">
      <c r="A418" s="374"/>
    </row>
    <row r="419" spans="1:1">
      <c r="A419" s="374"/>
    </row>
    <row r="420" spans="1:1">
      <c r="A420" s="374"/>
    </row>
    <row r="421" spans="1:1">
      <c r="A421" s="374"/>
    </row>
    <row r="422" spans="1:1">
      <c r="A422" s="374"/>
    </row>
    <row r="423" spans="1:1">
      <c r="A423" s="374"/>
    </row>
    <row r="424" spans="1:1">
      <c r="A424" s="374"/>
    </row>
    <row r="425" spans="1:1">
      <c r="A425" s="374"/>
    </row>
    <row r="426" spans="1:1">
      <c r="A426" s="374"/>
    </row>
    <row r="427" spans="1:1">
      <c r="A427" s="374"/>
    </row>
    <row r="428" spans="1:1">
      <c r="A428" s="374"/>
    </row>
    <row r="429" spans="1:1">
      <c r="A429" s="374"/>
    </row>
    <row r="430" spans="1:1">
      <c r="A430" s="374"/>
    </row>
    <row r="431" spans="1:1">
      <c r="A431" s="374"/>
    </row>
    <row r="432" spans="1:1">
      <c r="A432" s="374"/>
    </row>
    <row r="433" spans="1:1">
      <c r="A433" s="374"/>
    </row>
    <row r="434" spans="1:1">
      <c r="A434" s="374"/>
    </row>
    <row r="435" spans="1:1">
      <c r="A435" s="374"/>
    </row>
    <row r="436" spans="1:1">
      <c r="A436" s="374"/>
    </row>
    <row r="437" spans="1:1">
      <c r="A437" s="374"/>
    </row>
    <row r="438" spans="1:1">
      <c r="A438" s="374"/>
    </row>
    <row r="439" spans="1:1">
      <c r="A439" s="374"/>
    </row>
    <row r="440" spans="1:1">
      <c r="A440" s="374"/>
    </row>
    <row r="441" spans="1:1">
      <c r="A441" s="374"/>
    </row>
    <row r="442" spans="1:1">
      <c r="A442" s="374"/>
    </row>
    <row r="443" spans="1:1">
      <c r="A443" s="374"/>
    </row>
    <row r="444" spans="1:1">
      <c r="A444" s="374"/>
    </row>
    <row r="445" spans="1:1">
      <c r="A445" s="374"/>
    </row>
    <row r="446" spans="1:1">
      <c r="A446" s="374"/>
    </row>
    <row r="447" spans="1:1">
      <c r="A447" s="374"/>
    </row>
    <row r="448" spans="1:1">
      <c r="A448" s="374"/>
    </row>
    <row r="449" spans="1:1">
      <c r="A449" s="374"/>
    </row>
    <row r="450" spans="1:1">
      <c r="A450" s="374"/>
    </row>
    <row r="451" spans="1:1">
      <c r="A451" s="374"/>
    </row>
    <row r="452" spans="1:1">
      <c r="A452" s="374"/>
    </row>
    <row r="453" spans="1:1">
      <c r="A453" s="374"/>
    </row>
    <row r="454" spans="1:1">
      <c r="A454" s="374"/>
    </row>
    <row r="455" spans="1:1">
      <c r="A455" s="374"/>
    </row>
    <row r="456" spans="1:1">
      <c r="A456" s="374"/>
    </row>
    <row r="457" spans="1:1">
      <c r="A457" s="374"/>
    </row>
    <row r="458" spans="1:1">
      <c r="A458" s="374"/>
    </row>
    <row r="459" spans="1:1">
      <c r="A459" s="374"/>
    </row>
    <row r="460" spans="1:1">
      <c r="A460" s="374"/>
    </row>
    <row r="461" spans="1:1">
      <c r="A461" s="374"/>
    </row>
    <row r="462" spans="1:1">
      <c r="A462" s="374"/>
    </row>
    <row r="463" spans="1:1">
      <c r="A463" s="374"/>
    </row>
    <row r="464" spans="1:1">
      <c r="A464" s="374"/>
    </row>
    <row r="465" spans="1:1">
      <c r="A465" s="374"/>
    </row>
    <row r="466" spans="1:1">
      <c r="A466" s="374"/>
    </row>
    <row r="467" spans="1:1">
      <c r="A467" s="374"/>
    </row>
    <row r="468" spans="1:1">
      <c r="A468" s="374"/>
    </row>
    <row r="469" spans="1:1">
      <c r="A469" s="374"/>
    </row>
    <row r="470" spans="1:1">
      <c r="A470" s="374"/>
    </row>
    <row r="471" spans="1:1">
      <c r="A471" s="374"/>
    </row>
    <row r="472" spans="1:1">
      <c r="A472" s="374"/>
    </row>
    <row r="473" spans="1:1">
      <c r="A473" s="374"/>
    </row>
    <row r="474" spans="1:1">
      <c r="A474" s="374"/>
    </row>
    <row r="475" spans="1:1">
      <c r="A475" s="374"/>
    </row>
    <row r="476" spans="1:1">
      <c r="A476" s="374"/>
    </row>
    <row r="477" spans="1:1">
      <c r="A477" s="374"/>
    </row>
    <row r="478" spans="1:1">
      <c r="A478" s="374"/>
    </row>
    <row r="479" spans="1:1">
      <c r="A479" s="374"/>
    </row>
    <row r="480" spans="1:1">
      <c r="A480" s="374"/>
    </row>
    <row r="481" spans="1:1">
      <c r="A481" s="374"/>
    </row>
    <row r="482" spans="1:1">
      <c r="A482" s="374"/>
    </row>
    <row r="483" spans="1:1">
      <c r="A483" s="374"/>
    </row>
    <row r="484" spans="1:1">
      <c r="A484" s="374"/>
    </row>
    <row r="485" spans="1:1">
      <c r="A485" s="374"/>
    </row>
    <row r="486" spans="1:1">
      <c r="A486" s="374"/>
    </row>
    <row r="487" spans="1:1">
      <c r="A487" s="374"/>
    </row>
    <row r="488" spans="1:1">
      <c r="A488" s="374"/>
    </row>
    <row r="489" spans="1:1">
      <c r="A489" s="374"/>
    </row>
    <row r="490" spans="1:1">
      <c r="A490" s="374"/>
    </row>
    <row r="491" spans="1:1">
      <c r="A491" s="374"/>
    </row>
    <row r="492" spans="1:1">
      <c r="A492" s="374"/>
    </row>
    <row r="493" spans="1:1">
      <c r="A493" s="374"/>
    </row>
    <row r="494" spans="1:1">
      <c r="A494" s="374"/>
    </row>
    <row r="495" spans="1:1">
      <c r="A495" s="374"/>
    </row>
    <row r="496" spans="1:1">
      <c r="A496" s="374"/>
    </row>
    <row r="497" spans="1:1">
      <c r="A497" s="374"/>
    </row>
    <row r="498" spans="1:1">
      <c r="A498" s="374"/>
    </row>
    <row r="499" spans="1:1">
      <c r="A499" s="374"/>
    </row>
    <row r="500" spans="1:1">
      <c r="A500" s="374"/>
    </row>
    <row r="501" spans="1:1">
      <c r="A501" s="374"/>
    </row>
    <row r="502" spans="1:1">
      <c r="A502" s="374"/>
    </row>
    <row r="503" spans="1:1">
      <c r="A503" s="374"/>
    </row>
    <row r="504" spans="1:1">
      <c r="A504" s="374"/>
    </row>
    <row r="505" spans="1:1">
      <c r="A505" s="374"/>
    </row>
    <row r="506" spans="1:1">
      <c r="A506" s="374"/>
    </row>
    <row r="507" spans="1:1">
      <c r="A507" s="374"/>
    </row>
    <row r="508" spans="1:1">
      <c r="A508" s="374"/>
    </row>
    <row r="509" spans="1:1">
      <c r="A509" s="374"/>
    </row>
    <row r="510" spans="1:1">
      <c r="A510" s="374"/>
    </row>
    <row r="511" spans="1:1">
      <c r="A511" s="374"/>
    </row>
    <row r="512" spans="1:1">
      <c r="A512" s="374"/>
    </row>
    <row r="513" spans="1:1">
      <c r="A513" s="374"/>
    </row>
    <row r="514" spans="1:1">
      <c r="A514" s="374"/>
    </row>
    <row r="515" spans="1:1">
      <c r="A515" s="374"/>
    </row>
    <row r="516" spans="1:1">
      <c r="A516" s="374"/>
    </row>
    <row r="517" spans="1:1">
      <c r="A517" s="374"/>
    </row>
    <row r="518" spans="1:1">
      <c r="A518" s="374"/>
    </row>
    <row r="519" spans="1:1">
      <c r="A519" s="374"/>
    </row>
    <row r="520" spans="1:1">
      <c r="A520" s="374"/>
    </row>
    <row r="521" spans="1:1">
      <c r="A521" s="374"/>
    </row>
    <row r="522" spans="1:1">
      <c r="A522" s="374"/>
    </row>
    <row r="523" spans="1:1">
      <c r="A523" s="374"/>
    </row>
    <row r="524" spans="1:1">
      <c r="A524" s="374"/>
    </row>
    <row r="525" spans="1:1">
      <c r="A525" s="374"/>
    </row>
    <row r="526" spans="1:1">
      <c r="A526" s="374"/>
    </row>
    <row r="527" spans="1:1">
      <c r="A527" s="374"/>
    </row>
    <row r="528" spans="1:1">
      <c r="A528" s="374"/>
    </row>
    <row r="529" spans="1:1">
      <c r="A529" s="374"/>
    </row>
    <row r="530" spans="1:1">
      <c r="A530" s="374"/>
    </row>
    <row r="531" spans="1:1">
      <c r="A531" s="374"/>
    </row>
    <row r="532" spans="1:1">
      <c r="A532" s="374"/>
    </row>
    <row r="533" spans="1:1">
      <c r="A533" s="374"/>
    </row>
    <row r="534" spans="1:1">
      <c r="A534" s="374"/>
    </row>
    <row r="535" spans="1:1">
      <c r="A535" s="374"/>
    </row>
    <row r="536" spans="1:1">
      <c r="A536" s="374"/>
    </row>
    <row r="537" spans="1:1">
      <c r="A537" s="374"/>
    </row>
    <row r="538" spans="1:1">
      <c r="A538" s="374"/>
    </row>
    <row r="539" spans="1:1">
      <c r="A539" s="374"/>
    </row>
    <row r="540" spans="1:1">
      <c r="A540" s="374"/>
    </row>
    <row r="541" spans="1:1">
      <c r="A541" s="374"/>
    </row>
    <row r="542" spans="1:1">
      <c r="A542" s="374"/>
    </row>
    <row r="543" spans="1:1">
      <c r="A543" s="374"/>
    </row>
    <row r="544" spans="1:1">
      <c r="A544" s="374"/>
    </row>
    <row r="545" spans="1:1">
      <c r="A545" s="374"/>
    </row>
    <row r="546" spans="1:1">
      <c r="A546" s="374"/>
    </row>
    <row r="547" spans="1:1">
      <c r="A547" s="374"/>
    </row>
    <row r="548" spans="1:1">
      <c r="A548" s="374"/>
    </row>
    <row r="549" spans="1:1">
      <c r="A549" s="374"/>
    </row>
    <row r="550" spans="1:1">
      <c r="A550" s="374"/>
    </row>
    <row r="551" spans="1:1">
      <c r="A551" s="374"/>
    </row>
    <row r="552" spans="1:1">
      <c r="A552" s="374"/>
    </row>
    <row r="553" spans="1:1">
      <c r="A553" s="374"/>
    </row>
    <row r="554" spans="1:1">
      <c r="A554" s="374"/>
    </row>
    <row r="555" spans="1:1">
      <c r="A555" s="374"/>
    </row>
    <row r="556" spans="1:1">
      <c r="A556" s="374"/>
    </row>
    <row r="557" spans="1:1">
      <c r="A557" s="374"/>
    </row>
    <row r="558" spans="1:1">
      <c r="A558" s="374"/>
    </row>
    <row r="559" spans="1:1">
      <c r="A559" s="374"/>
    </row>
    <row r="560" spans="1:1">
      <c r="A560" s="374"/>
    </row>
    <row r="561" spans="1:1">
      <c r="A561" s="374"/>
    </row>
    <row r="562" spans="1:1">
      <c r="A562" s="374"/>
    </row>
    <row r="563" spans="1:1">
      <c r="A563" s="374"/>
    </row>
    <row r="564" spans="1:1">
      <c r="A564" s="374"/>
    </row>
    <row r="565" spans="1:1">
      <c r="A565" s="374"/>
    </row>
    <row r="566" spans="1:1">
      <c r="A566" s="374"/>
    </row>
    <row r="567" spans="1:1">
      <c r="A567" s="374"/>
    </row>
    <row r="568" spans="1:1">
      <c r="A568" s="374"/>
    </row>
    <row r="569" spans="1:1">
      <c r="A569" s="374"/>
    </row>
    <row r="570" spans="1:1">
      <c r="A570" s="374"/>
    </row>
    <row r="571" spans="1:1">
      <c r="A571" s="374"/>
    </row>
    <row r="572" spans="1:1">
      <c r="A572" s="374"/>
    </row>
    <row r="573" spans="1:1">
      <c r="A573" s="374"/>
    </row>
    <row r="574" spans="1:1">
      <c r="A574" s="374"/>
    </row>
    <row r="575" spans="1:1">
      <c r="A575" s="374"/>
    </row>
    <row r="576" spans="1:1">
      <c r="A576" s="374"/>
    </row>
    <row r="577" spans="1:1">
      <c r="A577" s="374"/>
    </row>
    <row r="578" spans="1:1">
      <c r="A578" s="374"/>
    </row>
    <row r="579" spans="1:1">
      <c r="A579" s="374"/>
    </row>
    <row r="580" spans="1:1">
      <c r="A580" s="374"/>
    </row>
    <row r="581" spans="1:1">
      <c r="A581" s="374"/>
    </row>
    <row r="582" spans="1:1">
      <c r="A582" s="374"/>
    </row>
    <row r="583" spans="1:1">
      <c r="A583" s="374"/>
    </row>
    <row r="584" spans="1:1">
      <c r="A584" s="374"/>
    </row>
    <row r="585" spans="1:1">
      <c r="A585" s="374"/>
    </row>
    <row r="586" spans="1:1">
      <c r="A586" s="374"/>
    </row>
    <row r="587" spans="1:1">
      <c r="A587" s="374"/>
    </row>
    <row r="588" spans="1:1">
      <c r="A588" s="374"/>
    </row>
    <row r="589" spans="1:1">
      <c r="A589" s="374"/>
    </row>
    <row r="590" spans="1:1">
      <c r="A590" s="374"/>
    </row>
    <row r="591" spans="1:1">
      <c r="A591" s="374"/>
    </row>
    <row r="592" spans="1:1">
      <c r="A592" s="374"/>
    </row>
    <row r="593" spans="1:1">
      <c r="A593" s="374"/>
    </row>
    <row r="594" spans="1:1">
      <c r="A594" s="374"/>
    </row>
    <row r="595" spans="1:1">
      <c r="A595" s="374"/>
    </row>
    <row r="596" spans="1:1">
      <c r="A596" s="374"/>
    </row>
    <row r="597" spans="1:1">
      <c r="A597" s="374"/>
    </row>
    <row r="598" spans="1:1">
      <c r="A598" s="374"/>
    </row>
    <row r="599" spans="1:1">
      <c r="A599" s="374"/>
    </row>
    <row r="600" spans="1:1">
      <c r="A600" s="374"/>
    </row>
    <row r="601" spans="1:1">
      <c r="A601" s="374"/>
    </row>
    <row r="602" spans="1:1">
      <c r="A602" s="374"/>
    </row>
    <row r="603" spans="1:1">
      <c r="A603" s="374"/>
    </row>
    <row r="604" spans="1:1">
      <c r="A604" s="374"/>
    </row>
    <row r="605" spans="1:1">
      <c r="A605" s="374"/>
    </row>
    <row r="606" spans="1:1">
      <c r="A606" s="374"/>
    </row>
    <row r="607" spans="1:1">
      <c r="A607" s="374"/>
    </row>
    <row r="608" spans="1:1">
      <c r="A608" s="374"/>
    </row>
    <row r="609" spans="1:1">
      <c r="A609" s="374"/>
    </row>
    <row r="610" spans="1:1">
      <c r="A610" s="374"/>
    </row>
    <row r="611" spans="1:1">
      <c r="A611" s="374"/>
    </row>
    <row r="612" spans="1:1">
      <c r="A612" s="374"/>
    </row>
    <row r="613" spans="1:1">
      <c r="A613" s="374"/>
    </row>
    <row r="614" spans="1:1">
      <c r="A614" s="374"/>
    </row>
    <row r="615" spans="1:1">
      <c r="A615" s="374"/>
    </row>
    <row r="616" spans="1:1">
      <c r="A616" s="374"/>
    </row>
    <row r="617" spans="1:1">
      <c r="A617" s="374"/>
    </row>
    <row r="618" spans="1:1">
      <c r="A618" s="374"/>
    </row>
    <row r="619" spans="1:1">
      <c r="A619" s="374"/>
    </row>
    <row r="620" spans="1:1">
      <c r="A620" s="374"/>
    </row>
    <row r="621" spans="1:1">
      <c r="A621" s="374"/>
    </row>
    <row r="622" spans="1:1">
      <c r="A622" s="374"/>
    </row>
    <row r="623" spans="1:1">
      <c r="A623" s="374"/>
    </row>
    <row r="624" spans="1:1">
      <c r="A624" s="374"/>
    </row>
    <row r="625" spans="1:1">
      <c r="A625" s="374"/>
    </row>
    <row r="626" spans="1:1">
      <c r="A626" s="374"/>
    </row>
    <row r="627" spans="1:1">
      <c r="A627" s="374"/>
    </row>
    <row r="628" spans="1:1">
      <c r="A628" s="374"/>
    </row>
    <row r="629" spans="1:1">
      <c r="A629" s="374"/>
    </row>
    <row r="630" spans="1:1">
      <c r="A630" s="374"/>
    </row>
    <row r="631" spans="1:1">
      <c r="A631" s="374"/>
    </row>
    <row r="632" spans="1:1">
      <c r="A632" s="374"/>
    </row>
    <row r="633" spans="1:1">
      <c r="A633" s="374"/>
    </row>
    <row r="634" spans="1:1">
      <c r="A634" s="374"/>
    </row>
    <row r="635" spans="1:1">
      <c r="A635" s="374"/>
    </row>
    <row r="636" spans="1:1">
      <c r="A636" s="374"/>
    </row>
    <row r="637" spans="1:1">
      <c r="A637" s="374"/>
    </row>
    <row r="638" spans="1:1">
      <c r="A638" s="374"/>
    </row>
    <row r="639" spans="1:1">
      <c r="A639" s="374"/>
    </row>
    <row r="640" spans="1:1">
      <c r="A640" s="374"/>
    </row>
    <row r="641" spans="1:1">
      <c r="A641" s="374"/>
    </row>
    <row r="642" spans="1:1">
      <c r="A642" s="374"/>
    </row>
    <row r="643" spans="1:1">
      <c r="A643" s="374"/>
    </row>
    <row r="644" spans="1:1">
      <c r="A644" s="374"/>
    </row>
    <row r="645" spans="1:1">
      <c r="A645" s="374"/>
    </row>
    <row r="646" spans="1:1">
      <c r="A646" s="374"/>
    </row>
    <row r="647" spans="1:1">
      <c r="A647" s="374"/>
    </row>
    <row r="648" spans="1:1">
      <c r="A648" s="374"/>
    </row>
    <row r="649" spans="1:1">
      <c r="A649" s="374"/>
    </row>
    <row r="650" spans="1:1">
      <c r="A650" s="374"/>
    </row>
    <row r="651" spans="1:1">
      <c r="A651" s="374"/>
    </row>
    <row r="652" spans="1:1">
      <c r="A652" s="374"/>
    </row>
    <row r="653" spans="1:1">
      <c r="A653" s="374"/>
    </row>
    <row r="654" spans="1:1">
      <c r="A654" s="374"/>
    </row>
    <row r="655" spans="1:1">
      <c r="A655" s="374"/>
    </row>
    <row r="656" spans="1:1">
      <c r="A656" s="374"/>
    </row>
    <row r="657" spans="1:1">
      <c r="A657" s="374"/>
    </row>
    <row r="658" spans="1:1">
      <c r="A658" s="374"/>
    </row>
    <row r="659" spans="1:1">
      <c r="A659" s="374"/>
    </row>
    <row r="660" spans="1:1">
      <c r="A660" s="374"/>
    </row>
    <row r="661" spans="1:1">
      <c r="A661" s="374"/>
    </row>
    <row r="662" spans="1:1">
      <c r="A662" s="374"/>
    </row>
    <row r="663" spans="1:1">
      <c r="A663" s="374"/>
    </row>
    <row r="664" spans="1:1">
      <c r="A664" s="374"/>
    </row>
    <row r="665" spans="1:1">
      <c r="A665" s="374"/>
    </row>
    <row r="666" spans="1:1">
      <c r="A666" s="374"/>
    </row>
    <row r="667" spans="1:1">
      <c r="A667" s="374"/>
    </row>
    <row r="668" spans="1:1">
      <c r="A668" s="374"/>
    </row>
    <row r="669" spans="1:1">
      <c r="A669" s="374"/>
    </row>
    <row r="670" spans="1:1">
      <c r="A670" s="374"/>
    </row>
    <row r="671" spans="1:1">
      <c r="A671" s="374"/>
    </row>
    <row r="672" spans="1:1">
      <c r="A672" s="374"/>
    </row>
    <row r="673" spans="1:1">
      <c r="A673" s="374"/>
    </row>
    <row r="674" spans="1:1">
      <c r="A674" s="374"/>
    </row>
    <row r="675" spans="1:1">
      <c r="A675" s="374"/>
    </row>
    <row r="676" spans="1:1">
      <c r="A676" s="374"/>
    </row>
    <row r="677" spans="1:1">
      <c r="A677" s="374"/>
    </row>
    <row r="678" spans="1:1">
      <c r="A678" s="374"/>
    </row>
    <row r="679" spans="1:1">
      <c r="A679" s="374"/>
    </row>
    <row r="680" spans="1:1">
      <c r="A680" s="374"/>
    </row>
    <row r="681" spans="1:1">
      <c r="A681" s="374"/>
    </row>
    <row r="682" spans="1:1">
      <c r="A682" s="374"/>
    </row>
    <row r="683" spans="1:1">
      <c r="A683" s="374"/>
    </row>
    <row r="684" spans="1:1">
      <c r="A684" s="374"/>
    </row>
    <row r="685" spans="1:1">
      <c r="A685" s="374"/>
    </row>
    <row r="686" spans="1:1">
      <c r="A686" s="374"/>
    </row>
    <row r="687" spans="1:1">
      <c r="A687" s="374"/>
    </row>
    <row r="688" spans="1:1">
      <c r="A688" s="374"/>
    </row>
    <row r="689" spans="1:1">
      <c r="A689" s="374"/>
    </row>
    <row r="690" spans="1:1">
      <c r="A690" s="374"/>
    </row>
    <row r="691" spans="1:1">
      <c r="A691" s="374"/>
    </row>
    <row r="692" spans="1:1">
      <c r="A692" s="374"/>
    </row>
    <row r="693" spans="1:1">
      <c r="A693" s="374"/>
    </row>
    <row r="694" spans="1:1">
      <c r="A694" s="374"/>
    </row>
    <row r="695" spans="1:1">
      <c r="A695" s="374"/>
    </row>
    <row r="696" spans="1:1">
      <c r="A696" s="374"/>
    </row>
    <row r="697" spans="1:1">
      <c r="A697" s="374"/>
    </row>
    <row r="698" spans="1:1">
      <c r="A698" s="374"/>
    </row>
    <row r="699" spans="1:1">
      <c r="A699" s="374"/>
    </row>
    <row r="700" spans="1:1">
      <c r="A700" s="374"/>
    </row>
    <row r="701" spans="1:1">
      <c r="A701" s="374"/>
    </row>
    <row r="702" spans="1:1">
      <c r="A702" s="374"/>
    </row>
    <row r="703" spans="1:1">
      <c r="A703" s="374"/>
    </row>
    <row r="704" spans="1:1">
      <c r="A704" s="374"/>
    </row>
    <row r="705" spans="1:1">
      <c r="A705" s="374"/>
    </row>
    <row r="706" spans="1:1">
      <c r="A706" s="374"/>
    </row>
    <row r="707" spans="1:1">
      <c r="A707" s="374"/>
    </row>
    <row r="708" spans="1:1">
      <c r="A708" s="374"/>
    </row>
    <row r="709" spans="1:1">
      <c r="A709" s="374"/>
    </row>
    <row r="710" spans="1:1">
      <c r="A710" s="374"/>
    </row>
    <row r="711" spans="1:1">
      <c r="A711" s="374"/>
    </row>
    <row r="712" spans="1:1">
      <c r="A712" s="374"/>
    </row>
    <row r="713" spans="1:1">
      <c r="A713" s="374"/>
    </row>
    <row r="714" spans="1:1">
      <c r="A714" s="374"/>
    </row>
    <row r="715" spans="1:1">
      <c r="A715" s="374"/>
    </row>
    <row r="716" spans="1:1">
      <c r="A716" s="374"/>
    </row>
    <row r="717" spans="1:1">
      <c r="A717" s="374"/>
    </row>
    <row r="718" spans="1:1">
      <c r="A718" s="374"/>
    </row>
    <row r="719" spans="1:1">
      <c r="A719" s="374"/>
    </row>
    <row r="720" spans="1:1">
      <c r="A720" s="374"/>
    </row>
    <row r="721" spans="1:1">
      <c r="A721" s="374"/>
    </row>
    <row r="722" spans="1:1">
      <c r="A722" s="374"/>
    </row>
    <row r="723" spans="1:1">
      <c r="A723" s="374"/>
    </row>
    <row r="724" spans="1:1">
      <c r="A724" s="374"/>
    </row>
    <row r="725" spans="1:1">
      <c r="A725" s="374"/>
    </row>
    <row r="726" spans="1:1">
      <c r="A726" s="374"/>
    </row>
    <row r="727" spans="1:1">
      <c r="A727" s="374"/>
    </row>
    <row r="728" spans="1:1">
      <c r="A728" s="374"/>
    </row>
    <row r="729" spans="1:1">
      <c r="A729" s="374"/>
    </row>
    <row r="730" spans="1:1">
      <c r="A730" s="374"/>
    </row>
    <row r="731" spans="1:1">
      <c r="A731" s="374"/>
    </row>
    <row r="732" spans="1:1">
      <c r="A732" s="374"/>
    </row>
    <row r="733" spans="1:1">
      <c r="A733" s="374"/>
    </row>
    <row r="734" spans="1:1">
      <c r="A734" s="374"/>
    </row>
    <row r="735" spans="1:1">
      <c r="A735" s="374"/>
    </row>
    <row r="736" spans="1:1">
      <c r="A736" s="374"/>
    </row>
  </sheetData>
  <hyperlinks>
    <hyperlink ref="A1" location="Content!A1" display="&lt;&lt;" xr:uid="{00000000-0004-0000-0600-000000000000}"/>
  </hyperlinks>
  <pageMargins left="0.7" right="0.7" top="0.75" bottom="0.75" header="0.3" footer="0.3"/>
  <pageSetup paperSize="9" orientation="portrait" horizontalDpi="4294967294" verticalDpi="0"/>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rgb="FF057D46"/>
  </sheetPr>
  <dimension ref="A1:AA76"/>
  <sheetViews>
    <sheetView showGridLines="0" zoomScaleNormal="100" workbookViewId="0">
      <selection activeCell="G19" sqref="G19"/>
    </sheetView>
  </sheetViews>
  <sheetFormatPr defaultColWidth="9.21875" defaultRowHeight="13.2"/>
  <cols>
    <col min="1" max="2" width="10.44140625" style="777" customWidth="1"/>
    <col min="3" max="3" width="10.6640625" style="777" customWidth="1"/>
    <col min="4" max="4" width="12.44140625" style="777" customWidth="1"/>
    <col min="5" max="6" width="14.33203125" style="770" customWidth="1"/>
    <col min="7" max="16384" width="9.21875" style="770"/>
  </cols>
  <sheetData>
    <row r="1" spans="1:27">
      <c r="A1" s="185" t="s">
        <v>52</v>
      </c>
      <c r="B1" s="350" t="str">
        <f>IF(Content!$E$1=1,B2,B3)</f>
        <v>Outstanding amounts</v>
      </c>
      <c r="C1" s="350" t="str">
        <f>IF(Content!$E$1=1,C2,C3)</f>
        <v>Secondary market purchase</v>
      </c>
      <c r="D1" s="350" t="str">
        <f>IF(Content!$E$1=1,D2,D3)</f>
        <v>Primary market purchase</v>
      </c>
      <c r="E1" s="350" t="str">
        <f>IF(Content!$E$1=1,E2,E3)</f>
        <v>Secondary market sale</v>
      </c>
      <c r="F1" s="350" t="str">
        <f>IF(Content!$E$1=1,F2,F3)</f>
        <v>Redemption of principal and coupon</v>
      </c>
      <c r="G1" s="350" t="str">
        <f>IF(Content!$E$1=1,G2,G3)</f>
        <v>Transactions with domestic government debt securities by non-residents and their scheduled redemptions*, bn UAH</v>
      </c>
    </row>
    <row r="2" spans="1:27" s="771" customFormat="1" hidden="1">
      <c r="B2" s="771" t="s">
        <v>473</v>
      </c>
      <c r="C2" s="771" t="s">
        <v>474</v>
      </c>
      <c r="D2" s="110" t="s">
        <v>679</v>
      </c>
      <c r="E2" s="110" t="s">
        <v>475</v>
      </c>
      <c r="F2" s="110" t="s">
        <v>476</v>
      </c>
      <c r="G2" s="50" t="s">
        <v>477</v>
      </c>
    </row>
    <row r="3" spans="1:27" s="771" customFormat="1" hidden="1">
      <c r="B3" s="771" t="s">
        <v>613</v>
      </c>
      <c r="C3" s="771" t="s">
        <v>478</v>
      </c>
      <c r="D3" s="110" t="s">
        <v>479</v>
      </c>
      <c r="E3" s="110" t="s">
        <v>480</v>
      </c>
      <c r="F3" s="110" t="s">
        <v>481</v>
      </c>
      <c r="G3" s="50" t="s">
        <v>527</v>
      </c>
    </row>
    <row r="4" spans="1:27">
      <c r="A4" s="205"/>
      <c r="B4" s="772"/>
      <c r="C4" s="772"/>
      <c r="D4" s="773"/>
      <c r="E4" s="773"/>
      <c r="F4" s="773"/>
      <c r="P4" s="774"/>
      <c r="Q4" s="774"/>
      <c r="S4" s="774"/>
      <c r="T4" s="774"/>
      <c r="U4" s="774"/>
      <c r="V4" s="774"/>
      <c r="X4" s="774"/>
      <c r="Y4" s="774"/>
    </row>
    <row r="5" spans="1:27" ht="13.5" customHeight="1">
      <c r="A5" s="205"/>
      <c r="B5" s="355" t="str">
        <f>IF(Content!$E$1=1,B6,B7)</f>
        <v>no permission</v>
      </c>
      <c r="C5" s="772"/>
      <c r="D5" s="773"/>
      <c r="E5" s="773"/>
      <c r="F5" s="773"/>
      <c r="P5" s="774"/>
      <c r="Q5" s="774"/>
      <c r="S5" s="774"/>
      <c r="T5" s="774"/>
      <c r="U5" s="774"/>
      <c r="V5" s="774"/>
      <c r="Y5" s="774"/>
      <c r="Z5" s="774"/>
      <c r="AA5" s="774"/>
    </row>
    <row r="6" spans="1:27">
      <c r="A6" s="205"/>
      <c r="B6" s="282" t="s">
        <v>190</v>
      </c>
      <c r="C6" s="772"/>
      <c r="D6" s="773"/>
      <c r="E6" s="773"/>
      <c r="F6" s="773"/>
      <c r="P6" s="774"/>
      <c r="Q6" s="774"/>
      <c r="S6" s="774"/>
      <c r="T6" s="774"/>
      <c r="U6" s="774"/>
      <c r="V6" s="774"/>
      <c r="Y6" s="774"/>
      <c r="Z6" s="774"/>
      <c r="AA6" s="774"/>
    </row>
    <row r="7" spans="1:27" ht="15.75" customHeight="1">
      <c r="A7" s="205"/>
      <c r="B7" s="282" t="s">
        <v>191</v>
      </c>
      <c r="C7" s="772"/>
      <c r="D7" s="773"/>
      <c r="E7" s="773"/>
      <c r="F7" s="773"/>
      <c r="P7" s="774"/>
      <c r="Q7" s="774"/>
      <c r="S7" s="774"/>
      <c r="T7" s="774"/>
      <c r="U7" s="774"/>
      <c r="V7" s="774"/>
      <c r="Y7" s="774"/>
      <c r="Z7" s="774"/>
      <c r="AA7" s="774"/>
    </row>
    <row r="8" spans="1:27">
      <c r="A8" s="205"/>
      <c r="B8" s="772"/>
      <c r="C8" s="772"/>
      <c r="D8" s="773"/>
      <c r="E8" s="773"/>
      <c r="F8" s="773"/>
      <c r="P8" s="774"/>
      <c r="Q8" s="774"/>
      <c r="S8" s="774"/>
      <c r="T8" s="774"/>
      <c r="U8" s="774"/>
      <c r="V8" s="774"/>
      <c r="Y8" s="774"/>
      <c r="Z8" s="774"/>
      <c r="AA8" s="774"/>
    </row>
    <row r="9" spans="1:27">
      <c r="A9" s="205"/>
      <c r="B9" s="772"/>
      <c r="C9" s="772"/>
      <c r="D9" s="773"/>
      <c r="E9" s="773"/>
      <c r="F9" s="773"/>
      <c r="P9" s="774"/>
      <c r="Q9" s="774"/>
      <c r="S9" s="774"/>
      <c r="T9" s="774"/>
      <c r="U9" s="774"/>
      <c r="V9" s="774"/>
      <c r="Y9" s="774"/>
      <c r="Z9" s="774"/>
      <c r="AA9" s="774"/>
    </row>
    <row r="10" spans="1:27">
      <c r="A10" s="205"/>
      <c r="B10" s="772"/>
      <c r="C10" s="772"/>
      <c r="D10" s="773"/>
      <c r="E10" s="773"/>
      <c r="F10" s="773"/>
      <c r="P10" s="774"/>
      <c r="Q10" s="774"/>
      <c r="S10" s="774"/>
      <c r="T10" s="774"/>
      <c r="U10" s="774"/>
      <c r="V10" s="774"/>
      <c r="Y10" s="774"/>
      <c r="Z10" s="774"/>
      <c r="AA10" s="774"/>
    </row>
    <row r="11" spans="1:27">
      <c r="A11" s="205"/>
      <c r="B11" s="772"/>
      <c r="C11" s="772"/>
      <c r="D11" s="773"/>
      <c r="E11" s="773"/>
      <c r="F11" s="773"/>
      <c r="P11" s="774"/>
      <c r="Q11" s="774"/>
      <c r="S11" s="774"/>
      <c r="T11" s="774"/>
      <c r="U11" s="774"/>
      <c r="V11" s="774"/>
      <c r="Y11" s="774"/>
      <c r="Z11" s="774"/>
      <c r="AA11" s="774"/>
    </row>
    <row r="12" spans="1:27">
      <c r="A12" s="205"/>
      <c r="B12" s="772"/>
      <c r="C12" s="772"/>
      <c r="D12" s="773"/>
      <c r="E12" s="773"/>
      <c r="F12" s="773"/>
      <c r="P12" s="774"/>
      <c r="Q12" s="774"/>
      <c r="S12" s="774"/>
      <c r="T12" s="774"/>
      <c r="U12" s="774"/>
      <c r="V12" s="774"/>
      <c r="Y12" s="774"/>
      <c r="Z12" s="774"/>
      <c r="AA12" s="774"/>
    </row>
    <row r="13" spans="1:27">
      <c r="A13" s="205"/>
      <c r="B13" s="772"/>
      <c r="C13" s="772"/>
      <c r="D13" s="773"/>
      <c r="E13" s="773"/>
      <c r="F13" s="773"/>
      <c r="P13" s="774"/>
      <c r="Q13" s="774"/>
      <c r="S13" s="774"/>
      <c r="T13" s="774"/>
      <c r="U13" s="774"/>
      <c r="V13" s="774"/>
      <c r="Y13" s="774"/>
      <c r="Z13" s="774"/>
      <c r="AA13" s="774"/>
    </row>
    <row r="14" spans="1:27">
      <c r="A14" s="205"/>
      <c r="B14" s="772"/>
      <c r="C14" s="772"/>
      <c r="D14" s="773"/>
      <c r="E14" s="773"/>
      <c r="F14" s="773"/>
      <c r="P14" s="774"/>
      <c r="Q14" s="774"/>
      <c r="S14" s="774"/>
      <c r="T14" s="774"/>
      <c r="U14" s="774"/>
      <c r="V14" s="774"/>
      <c r="Y14" s="774"/>
      <c r="Z14" s="774"/>
      <c r="AA14" s="774"/>
    </row>
    <row r="15" spans="1:27">
      <c r="A15" s="205"/>
      <c r="B15" s="772"/>
      <c r="C15" s="772"/>
      <c r="D15" s="773"/>
      <c r="E15" s="773"/>
      <c r="F15" s="773"/>
      <c r="P15" s="774"/>
      <c r="Q15" s="774"/>
      <c r="S15" s="774"/>
      <c r="T15" s="774"/>
      <c r="U15" s="774"/>
      <c r="V15" s="774"/>
      <c r="Y15" s="774"/>
      <c r="Z15" s="774"/>
      <c r="AA15" s="774"/>
    </row>
    <row r="16" spans="1:27">
      <c r="A16" s="205"/>
      <c r="B16" s="772"/>
      <c r="C16" s="772"/>
      <c r="D16" s="773"/>
      <c r="E16" s="773"/>
      <c r="F16" s="773"/>
      <c r="P16" s="774"/>
      <c r="Q16" s="774"/>
      <c r="S16" s="774"/>
      <c r="T16" s="774"/>
      <c r="U16" s="774"/>
      <c r="V16" s="774"/>
      <c r="Y16" s="774"/>
      <c r="Z16" s="774"/>
      <c r="AA16" s="774"/>
    </row>
    <row r="17" spans="1:27" ht="12.75" customHeight="1">
      <c r="A17" s="205"/>
      <c r="B17" s="772"/>
      <c r="C17" s="772"/>
      <c r="D17" s="773"/>
      <c r="E17" s="773"/>
      <c r="F17" s="773"/>
      <c r="P17" s="774"/>
      <c r="Q17" s="774"/>
      <c r="S17" s="774"/>
      <c r="T17" s="774"/>
      <c r="U17" s="774"/>
      <c r="V17" s="774"/>
      <c r="Y17" s="774"/>
      <c r="Z17" s="774"/>
      <c r="AA17" s="774"/>
    </row>
    <row r="18" spans="1:27">
      <c r="A18" s="205"/>
      <c r="B18" s="772"/>
      <c r="C18" s="772"/>
      <c r="D18" s="773"/>
      <c r="E18" s="775"/>
      <c r="F18" s="775"/>
      <c r="G18" s="350" t="str">
        <f>IF(Content!$E$1=1,G21,G22)</f>
        <v>* As of 22.07.2021.</v>
      </c>
      <c r="T18" s="774"/>
      <c r="U18" s="774"/>
      <c r="V18" s="774"/>
      <c r="Y18" s="774"/>
      <c r="Z18" s="774"/>
      <c r="AA18" s="774"/>
    </row>
    <row r="19" spans="1:27">
      <c r="A19" s="776"/>
      <c r="B19" s="776"/>
      <c r="C19" s="776"/>
      <c r="G19" s="350" t="str">
        <f>IF(Content!$E$1=1,G23,G24)</f>
        <v>Source: NBU.</v>
      </c>
      <c r="T19" s="774"/>
    </row>
    <row r="20" spans="1:27">
      <c r="A20" s="776"/>
      <c r="B20" s="776"/>
      <c r="C20" s="776"/>
      <c r="D20" s="778"/>
      <c r="E20" s="774"/>
      <c r="F20" s="774"/>
    </row>
    <row r="21" spans="1:27">
      <c r="A21" s="776"/>
      <c r="B21" s="776"/>
      <c r="D21" s="778"/>
      <c r="E21" s="774"/>
      <c r="F21" s="774"/>
      <c r="G21" s="48" t="s">
        <v>1566</v>
      </c>
    </row>
    <row r="22" spans="1:27">
      <c r="A22" s="776"/>
      <c r="B22" s="776"/>
      <c r="C22" s="776"/>
      <c r="D22" s="778"/>
      <c r="E22" s="774"/>
      <c r="F22" s="774"/>
      <c r="G22" s="48" t="s">
        <v>1567</v>
      </c>
    </row>
    <row r="23" spans="1:27">
      <c r="A23" s="776"/>
      <c r="B23" s="776"/>
      <c r="C23" s="776"/>
      <c r="D23" s="778"/>
      <c r="E23" s="774"/>
      <c r="F23" s="774"/>
      <c r="G23" s="50" t="s">
        <v>37</v>
      </c>
    </row>
    <row r="24" spans="1:27">
      <c r="A24" s="776"/>
      <c r="B24" s="776"/>
      <c r="C24" s="776"/>
      <c r="D24" s="778"/>
      <c r="E24" s="774"/>
      <c r="F24" s="774"/>
      <c r="G24" s="50" t="s">
        <v>38</v>
      </c>
    </row>
    <row r="25" spans="1:27">
      <c r="A25" s="776"/>
      <c r="B25" s="776"/>
      <c r="C25" s="776"/>
      <c r="D25" s="778"/>
      <c r="E25" s="774"/>
      <c r="F25" s="774"/>
    </row>
    <row r="26" spans="1:27">
      <c r="A26" s="776"/>
      <c r="B26" s="776"/>
      <c r="C26" s="776"/>
      <c r="D26" s="778"/>
      <c r="E26" s="774"/>
      <c r="F26" s="749"/>
    </row>
    <row r="27" spans="1:27">
      <c r="A27" s="776"/>
      <c r="B27" s="776"/>
      <c r="C27" s="776"/>
      <c r="D27" s="778"/>
      <c r="E27" s="774"/>
      <c r="F27" s="774"/>
    </row>
    <row r="28" spans="1:27">
      <c r="A28" s="776"/>
      <c r="B28" s="776"/>
      <c r="C28" s="776"/>
      <c r="D28" s="778"/>
      <c r="E28" s="774"/>
      <c r="F28" s="774"/>
    </row>
    <row r="29" spans="1:27">
      <c r="A29" s="776"/>
      <c r="B29" s="776"/>
      <c r="C29" s="776"/>
      <c r="D29" s="778"/>
      <c r="E29" s="774"/>
      <c r="F29" s="774"/>
    </row>
    <row r="30" spans="1:27">
      <c r="A30" s="776"/>
      <c r="B30" s="776"/>
      <c r="C30" s="776"/>
      <c r="D30" s="778"/>
      <c r="E30" s="774"/>
      <c r="F30" s="774"/>
    </row>
    <row r="31" spans="1:27">
      <c r="A31" s="776"/>
      <c r="B31" s="776"/>
      <c r="C31" s="776"/>
      <c r="D31" s="778"/>
      <c r="E31" s="774"/>
      <c r="F31" s="774"/>
    </row>
    <row r="32" spans="1:27">
      <c r="A32" s="776"/>
      <c r="B32" s="776"/>
      <c r="C32" s="776"/>
      <c r="D32" s="778"/>
      <c r="E32" s="774"/>
      <c r="F32" s="774"/>
    </row>
    <row r="33" spans="1:17">
      <c r="A33" s="776"/>
      <c r="B33" s="776"/>
      <c r="C33" s="776"/>
      <c r="D33" s="778"/>
      <c r="E33" s="774"/>
      <c r="F33" s="774"/>
    </row>
    <row r="34" spans="1:17">
      <c r="A34" s="776"/>
      <c r="B34" s="776"/>
      <c r="C34" s="776"/>
      <c r="D34" s="778"/>
      <c r="E34" s="774"/>
      <c r="F34" s="774"/>
    </row>
    <row r="35" spans="1:17">
      <c r="A35" s="776"/>
      <c r="B35" s="776"/>
      <c r="C35" s="776"/>
      <c r="G35" s="774"/>
      <c r="H35" s="774"/>
      <c r="I35" s="774"/>
      <c r="J35" s="774"/>
      <c r="K35" s="774"/>
      <c r="L35" s="774"/>
      <c r="M35" s="774"/>
      <c r="N35" s="774"/>
      <c r="O35" s="774"/>
      <c r="P35" s="774"/>
      <c r="Q35" s="774"/>
    </row>
    <row r="36" spans="1:17">
      <c r="A36" s="776"/>
      <c r="B36" s="776"/>
      <c r="C36" s="776"/>
      <c r="D36" s="773"/>
      <c r="E36" s="775"/>
      <c r="F36" s="775"/>
      <c r="G36" s="774"/>
      <c r="H36" s="774"/>
      <c r="I36" s="774"/>
      <c r="J36" s="774"/>
      <c r="K36" s="774"/>
      <c r="L36" s="774"/>
      <c r="M36" s="774"/>
      <c r="N36" s="774"/>
      <c r="O36" s="774"/>
      <c r="P36" s="774"/>
      <c r="Q36" s="774"/>
    </row>
    <row r="37" spans="1:17">
      <c r="A37" s="776"/>
      <c r="B37" s="776"/>
      <c r="C37" s="776"/>
      <c r="D37" s="773"/>
      <c r="E37" s="775"/>
      <c r="F37" s="775"/>
    </row>
    <row r="38" spans="1:17">
      <c r="A38" s="776"/>
      <c r="B38" s="776"/>
      <c r="C38" s="776"/>
    </row>
    <row r="39" spans="1:17">
      <c r="E39" s="779"/>
      <c r="F39" s="779"/>
    </row>
    <row r="40" spans="1:17">
      <c r="E40" s="779"/>
      <c r="F40" s="779"/>
    </row>
    <row r="41" spans="1:17">
      <c r="E41" s="779"/>
      <c r="F41" s="779"/>
    </row>
    <row r="42" spans="1:17">
      <c r="E42" s="779"/>
      <c r="F42" s="779"/>
    </row>
    <row r="43" spans="1:17">
      <c r="E43" s="779"/>
      <c r="F43" s="779"/>
      <c r="J43" s="770">
        <v>1</v>
      </c>
    </row>
    <row r="44" spans="1:17">
      <c r="E44" s="779"/>
      <c r="F44" s="779"/>
    </row>
    <row r="45" spans="1:17">
      <c r="E45" s="779"/>
      <c r="F45" s="779"/>
    </row>
    <row r="46" spans="1:17">
      <c r="E46" s="779"/>
      <c r="F46" s="779"/>
    </row>
    <row r="47" spans="1:17">
      <c r="E47" s="779"/>
      <c r="F47" s="779"/>
    </row>
    <row r="48" spans="1:17">
      <c r="E48" s="779"/>
      <c r="F48" s="779"/>
    </row>
    <row r="49" spans="5:6">
      <c r="E49" s="779"/>
      <c r="F49" s="779"/>
    </row>
    <row r="50" spans="5:6">
      <c r="E50" s="779"/>
      <c r="F50" s="779"/>
    </row>
    <row r="51" spans="5:6">
      <c r="E51" s="779"/>
      <c r="F51" s="779"/>
    </row>
    <row r="52" spans="5:6">
      <c r="E52" s="779"/>
      <c r="F52" s="779"/>
    </row>
    <row r="53" spans="5:6">
      <c r="E53" s="779"/>
      <c r="F53" s="779"/>
    </row>
    <row r="54" spans="5:6">
      <c r="E54" s="779"/>
      <c r="F54" s="779"/>
    </row>
    <row r="55" spans="5:6">
      <c r="E55" s="779"/>
      <c r="F55" s="779"/>
    </row>
    <row r="56" spans="5:6">
      <c r="E56" s="779"/>
      <c r="F56" s="779"/>
    </row>
    <row r="57" spans="5:6">
      <c r="E57" s="779"/>
      <c r="F57" s="779"/>
    </row>
    <row r="58" spans="5:6">
      <c r="E58" s="779"/>
      <c r="F58" s="779"/>
    </row>
    <row r="59" spans="5:6">
      <c r="E59" s="779"/>
      <c r="F59" s="779"/>
    </row>
    <row r="60" spans="5:6">
      <c r="E60" s="779"/>
      <c r="F60" s="779"/>
    </row>
    <row r="61" spans="5:6">
      <c r="E61" s="779"/>
      <c r="F61" s="779"/>
    </row>
    <row r="62" spans="5:6">
      <c r="E62" s="779"/>
      <c r="F62" s="779"/>
    </row>
    <row r="63" spans="5:6">
      <c r="E63" s="779"/>
      <c r="F63" s="779"/>
    </row>
    <row r="64" spans="5:6">
      <c r="E64" s="779"/>
      <c r="F64" s="779"/>
    </row>
    <row r="65" spans="5:6">
      <c r="E65" s="779"/>
      <c r="F65" s="779"/>
    </row>
    <row r="66" spans="5:6">
      <c r="E66" s="779"/>
      <c r="F66" s="779"/>
    </row>
    <row r="67" spans="5:6">
      <c r="E67" s="779"/>
      <c r="F67" s="779"/>
    </row>
    <row r="68" spans="5:6">
      <c r="E68" s="779"/>
      <c r="F68" s="779"/>
    </row>
    <row r="69" spans="5:6">
      <c r="E69" s="779"/>
      <c r="F69" s="779"/>
    </row>
    <row r="70" spans="5:6">
      <c r="E70" s="779"/>
      <c r="F70" s="779"/>
    </row>
    <row r="71" spans="5:6">
      <c r="E71" s="779"/>
      <c r="F71" s="779"/>
    </row>
    <row r="72" spans="5:6">
      <c r="E72" s="779"/>
      <c r="F72" s="779"/>
    </row>
    <row r="73" spans="5:6">
      <c r="E73" s="779"/>
      <c r="F73" s="779"/>
    </row>
    <row r="74" spans="5:6">
      <c r="E74" s="779"/>
      <c r="F74" s="779"/>
    </row>
    <row r="75" spans="5:6">
      <c r="E75" s="779"/>
      <c r="F75" s="779"/>
    </row>
    <row r="76" spans="5:6">
      <c r="E76" s="779"/>
      <c r="F76" s="779"/>
    </row>
  </sheetData>
  <hyperlinks>
    <hyperlink ref="A1" location="Content!A1" display="&lt;&lt;" xr:uid="{00000000-0004-0000-4500-000000000000}"/>
  </hyperlinks>
  <pageMargins left="0.7" right="0.7" top="0.75" bottom="0.75" header="0.3" footer="0.3"/>
  <pageSetup paperSize="9" orientation="portrait" horizontalDpi="4294967293"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rgb="FF057D46"/>
  </sheetPr>
  <dimension ref="A1:R68"/>
  <sheetViews>
    <sheetView showGridLines="0" zoomScaleNormal="100" workbookViewId="0">
      <selection activeCell="F1" sqref="F1"/>
    </sheetView>
  </sheetViews>
  <sheetFormatPr defaultColWidth="9.44140625" defaultRowHeight="13.2"/>
  <cols>
    <col min="1" max="1" width="10.44140625" style="30" bestFit="1" customWidth="1"/>
    <col min="2" max="4" width="7.44140625" style="31" customWidth="1"/>
    <col min="5" max="5" width="9.44140625" style="178"/>
    <col min="6" max="16384" width="9.44140625" style="30"/>
  </cols>
  <sheetData>
    <row r="1" spans="1:6">
      <c r="A1" s="185" t="s">
        <v>52</v>
      </c>
      <c r="B1" s="746" t="str">
        <f>IF(Content!$E$1=1,B2,B3)</f>
        <v>REER, 12.2016 = 1</v>
      </c>
      <c r="C1" s="746" t="str">
        <f>IF(Content!$E$1=1,C2,C3)</f>
        <v>NEER, 12.2016 = 1</v>
      </c>
      <c r="D1" s="746" t="str">
        <f>IF(Content!$E$1=1,D2,D3)</f>
        <v>UAH per USD, average, reverse order (RHS)</v>
      </c>
      <c r="E1" s="746" t="str">
        <f>IF(Content!$E$1=1,E2,E3)</f>
        <v>appreciation</v>
      </c>
      <c r="F1" s="746" t="str">
        <f>IF(Content!$E$1=1,F2,F3)</f>
        <v>Official exchange rate, hryvnia REER and NEER indices</v>
      </c>
    </row>
    <row r="2" spans="1:6" s="48" customFormat="1" hidden="1">
      <c r="B2" s="231" t="s">
        <v>1568</v>
      </c>
      <c r="C2" s="231" t="s">
        <v>1569</v>
      </c>
      <c r="D2" s="231" t="s">
        <v>591</v>
      </c>
      <c r="E2" s="48" t="s">
        <v>243</v>
      </c>
      <c r="F2" s="48" t="s">
        <v>893</v>
      </c>
    </row>
    <row r="3" spans="1:6" s="48" customFormat="1" hidden="1">
      <c r="B3" s="231" t="s">
        <v>1570</v>
      </c>
      <c r="C3" s="231" t="s">
        <v>1571</v>
      </c>
      <c r="D3" s="231" t="s">
        <v>592</v>
      </c>
      <c r="E3" s="48" t="s">
        <v>244</v>
      </c>
      <c r="F3" s="48" t="s">
        <v>894</v>
      </c>
    </row>
    <row r="4" spans="1:6">
      <c r="A4" s="780">
        <v>42766</v>
      </c>
      <c r="B4" s="59">
        <v>0.96</v>
      </c>
      <c r="C4" s="59">
        <v>0.96</v>
      </c>
      <c r="D4" s="59">
        <v>27.15</v>
      </c>
      <c r="E4" s="781" t="str">
        <f>TEXT(A4,"mm.yy")</f>
        <v>01.17</v>
      </c>
    </row>
    <row r="5" spans="1:6">
      <c r="A5" s="780">
        <v>42794</v>
      </c>
      <c r="B5" s="59">
        <v>0.96</v>
      </c>
      <c r="C5" s="59">
        <v>0.95</v>
      </c>
      <c r="D5" s="59">
        <v>27.03</v>
      </c>
      <c r="E5" s="48"/>
    </row>
    <row r="6" spans="1:6">
      <c r="A6" s="780">
        <v>42825</v>
      </c>
      <c r="B6" s="59">
        <v>0.97</v>
      </c>
      <c r="C6" s="59">
        <v>0.95</v>
      </c>
      <c r="D6" s="59">
        <v>27</v>
      </c>
      <c r="E6" s="48"/>
    </row>
    <row r="7" spans="1:6">
      <c r="A7" s="780">
        <v>42855</v>
      </c>
      <c r="B7" s="59">
        <v>0.97</v>
      </c>
      <c r="C7" s="59">
        <v>0.94</v>
      </c>
      <c r="D7" s="59">
        <v>26.86</v>
      </c>
      <c r="E7" s="48"/>
    </row>
    <row r="8" spans="1:6">
      <c r="A8" s="780">
        <v>42886</v>
      </c>
      <c r="B8" s="59">
        <v>0.99</v>
      </c>
      <c r="C8" s="59">
        <v>0.95</v>
      </c>
      <c r="D8" s="59">
        <v>26.42</v>
      </c>
      <c r="E8" s="48"/>
    </row>
    <row r="9" spans="1:6">
      <c r="A9" s="780">
        <v>42916</v>
      </c>
      <c r="B9" s="59">
        <v>1.01</v>
      </c>
      <c r="C9" s="59">
        <v>0.95</v>
      </c>
      <c r="D9" s="59">
        <v>26.11</v>
      </c>
      <c r="E9" s="48"/>
    </row>
    <row r="10" spans="1:6">
      <c r="A10" s="780">
        <v>42947</v>
      </c>
      <c r="B10" s="59">
        <v>1.01</v>
      </c>
      <c r="C10" s="59">
        <v>0.96</v>
      </c>
      <c r="D10" s="59">
        <v>25.97</v>
      </c>
      <c r="E10" s="48"/>
    </row>
    <row r="11" spans="1:6">
      <c r="A11" s="780">
        <v>42978</v>
      </c>
      <c r="B11" s="59">
        <v>1.01</v>
      </c>
      <c r="C11" s="59">
        <v>0.95</v>
      </c>
      <c r="D11" s="59">
        <v>25.64</v>
      </c>
      <c r="E11" s="48"/>
    </row>
    <row r="12" spans="1:6">
      <c r="A12" s="780">
        <v>43008</v>
      </c>
      <c r="B12" s="59">
        <v>0.99</v>
      </c>
      <c r="C12" s="59">
        <v>0.92</v>
      </c>
      <c r="D12" s="59">
        <v>26.11</v>
      </c>
      <c r="E12" s="48"/>
    </row>
    <row r="13" spans="1:6">
      <c r="A13" s="780">
        <v>43039</v>
      </c>
      <c r="B13" s="59">
        <v>0.99</v>
      </c>
      <c r="C13" s="59">
        <v>0.92</v>
      </c>
      <c r="D13" s="59">
        <v>26.65</v>
      </c>
      <c r="E13" s="48"/>
    </row>
    <row r="14" spans="1:6">
      <c r="A14" s="780">
        <v>43069</v>
      </c>
      <c r="B14" s="59">
        <v>1.01</v>
      </c>
      <c r="C14" s="59">
        <v>0.92</v>
      </c>
      <c r="D14" s="59">
        <v>26.71</v>
      </c>
      <c r="E14" s="48"/>
    </row>
    <row r="15" spans="1:6">
      <c r="A15" s="780">
        <v>43100</v>
      </c>
      <c r="B15" s="59">
        <v>0.98</v>
      </c>
      <c r="C15" s="59">
        <v>0.89</v>
      </c>
      <c r="D15" s="59">
        <v>27.52</v>
      </c>
      <c r="E15" s="48"/>
    </row>
    <row r="16" spans="1:6">
      <c r="A16" s="780">
        <v>43131</v>
      </c>
      <c r="B16" s="59">
        <v>0.94</v>
      </c>
      <c r="C16" s="59">
        <v>0.84</v>
      </c>
      <c r="D16" s="59">
        <v>28.43</v>
      </c>
      <c r="E16" s="781" t="str">
        <f>TEXT(A16,"mm.yy")</f>
        <v>01.18</v>
      </c>
    </row>
    <row r="17" spans="1:18">
      <c r="A17" s="780">
        <v>43159</v>
      </c>
      <c r="B17" s="59">
        <v>0.98</v>
      </c>
      <c r="C17" s="59">
        <v>0.87</v>
      </c>
      <c r="D17" s="59">
        <v>27.17</v>
      </c>
      <c r="E17" s="48"/>
    </row>
    <row r="18" spans="1:18">
      <c r="A18" s="780">
        <v>43190</v>
      </c>
      <c r="B18" s="59">
        <v>1.02</v>
      </c>
      <c r="C18" s="59">
        <v>0.9</v>
      </c>
      <c r="D18" s="59">
        <v>26.34</v>
      </c>
      <c r="E18" s="48"/>
    </row>
    <row r="19" spans="1:18">
      <c r="A19" s="780">
        <v>43220</v>
      </c>
      <c r="B19" s="59">
        <v>1.05</v>
      </c>
      <c r="C19" s="59">
        <v>0.92</v>
      </c>
      <c r="D19" s="59">
        <v>26.15</v>
      </c>
      <c r="E19" s="48"/>
      <c r="F19" s="746" t="str">
        <f>IF(Content!$E$1=1,F20,F21)</f>
        <v>Source: IFS, NBU staff estimates.</v>
      </c>
    </row>
    <row r="20" spans="1:18">
      <c r="A20" s="780">
        <v>43251</v>
      </c>
      <c r="B20" s="59">
        <v>1.08</v>
      </c>
      <c r="C20" s="59">
        <v>0.95</v>
      </c>
      <c r="D20" s="59">
        <v>26.18</v>
      </c>
      <c r="E20" s="48"/>
      <c r="F20" s="48" t="s">
        <v>587</v>
      </c>
    </row>
    <row r="21" spans="1:18">
      <c r="A21" s="780">
        <v>43281</v>
      </c>
      <c r="B21" s="59">
        <v>1.08</v>
      </c>
      <c r="C21" s="59">
        <v>0.96</v>
      </c>
      <c r="D21" s="59">
        <v>26.2</v>
      </c>
      <c r="E21" s="48"/>
      <c r="F21" s="50" t="s">
        <v>588</v>
      </c>
    </row>
    <row r="22" spans="1:18">
      <c r="A22" s="780">
        <v>43312</v>
      </c>
      <c r="B22" s="59">
        <v>1.07</v>
      </c>
      <c r="C22" s="59">
        <v>0.96</v>
      </c>
      <c r="D22" s="59">
        <v>26.4</v>
      </c>
      <c r="E22" s="48"/>
    </row>
    <row r="23" spans="1:18">
      <c r="A23" s="780">
        <v>43343</v>
      </c>
      <c r="B23" s="59">
        <v>1.05</v>
      </c>
      <c r="C23" s="59">
        <v>0.95</v>
      </c>
      <c r="D23" s="59">
        <v>27.48</v>
      </c>
      <c r="E23" s="48"/>
    </row>
    <row r="24" spans="1:18">
      <c r="A24" s="780">
        <v>43373</v>
      </c>
      <c r="B24" s="59">
        <v>1.05</v>
      </c>
      <c r="C24" s="59">
        <v>0.93</v>
      </c>
      <c r="D24" s="59">
        <v>28.19</v>
      </c>
      <c r="E24" s="48"/>
    </row>
    <row r="25" spans="1:18">
      <c r="A25" s="780">
        <v>43404</v>
      </c>
      <c r="B25" s="59">
        <v>1.07</v>
      </c>
      <c r="C25" s="59">
        <v>0.94</v>
      </c>
      <c r="D25" s="59">
        <v>28.13</v>
      </c>
      <c r="E25" s="48"/>
    </row>
    <row r="26" spans="1:18">
      <c r="A26" s="780">
        <v>43434</v>
      </c>
      <c r="B26" s="59">
        <v>1.0900000000000001</v>
      </c>
      <c r="C26" s="59">
        <v>0.94</v>
      </c>
      <c r="D26" s="59">
        <v>27.93</v>
      </c>
      <c r="E26" s="48"/>
    </row>
    <row r="27" spans="1:18">
      <c r="A27" s="780">
        <v>43465</v>
      </c>
      <c r="B27" s="59">
        <v>1.1100000000000001</v>
      </c>
      <c r="C27" s="59">
        <v>0.95</v>
      </c>
      <c r="D27" s="59">
        <v>27.79</v>
      </c>
      <c r="E27" s="48"/>
    </row>
    <row r="28" spans="1:18">
      <c r="A28" s="780">
        <v>43496</v>
      </c>
      <c r="B28" s="59">
        <v>1.1100000000000001</v>
      </c>
      <c r="C28" s="59">
        <v>0.94</v>
      </c>
      <c r="D28" s="59">
        <v>27.88</v>
      </c>
      <c r="E28" s="781" t="str">
        <f>TEXT(A28,"mm.yy")</f>
        <v>01.19</v>
      </c>
      <c r="L28" s="32"/>
      <c r="M28" s="32"/>
    </row>
    <row r="29" spans="1:18">
      <c r="A29" s="780">
        <v>43524</v>
      </c>
      <c r="B29" s="59">
        <v>1.1399999999999999</v>
      </c>
      <c r="C29" s="59">
        <v>0.97</v>
      </c>
      <c r="D29" s="59">
        <v>27.16</v>
      </c>
      <c r="E29" s="781"/>
      <c r="L29" s="32"/>
      <c r="M29" s="32"/>
      <c r="O29" s="186"/>
      <c r="P29" s="186"/>
      <c r="Q29" s="186"/>
      <c r="R29" s="186"/>
    </row>
    <row r="30" spans="1:18">
      <c r="A30" s="780">
        <v>43555</v>
      </c>
      <c r="B30" s="59">
        <v>1.1499999999999999</v>
      </c>
      <c r="C30" s="59">
        <v>0.98</v>
      </c>
      <c r="D30" s="59">
        <v>26.86</v>
      </c>
      <c r="E30" s="781"/>
      <c r="L30" s="32"/>
      <c r="M30" s="32"/>
      <c r="O30" s="186"/>
      <c r="P30" s="186"/>
      <c r="Q30" s="186"/>
      <c r="R30" s="186"/>
    </row>
    <row r="31" spans="1:18">
      <c r="A31" s="780">
        <v>43585</v>
      </c>
      <c r="B31" s="59">
        <v>1.17</v>
      </c>
      <c r="C31" s="59">
        <v>0.98</v>
      </c>
      <c r="D31" s="59">
        <v>26.81</v>
      </c>
      <c r="E31" s="781"/>
      <c r="L31" s="32"/>
      <c r="M31" s="32"/>
      <c r="O31" s="186"/>
      <c r="P31" s="186"/>
      <c r="Q31" s="186"/>
      <c r="R31" s="186"/>
    </row>
    <row r="32" spans="1:18">
      <c r="A32" s="780">
        <v>43616</v>
      </c>
      <c r="B32" s="59">
        <v>1.2</v>
      </c>
      <c r="C32" s="59">
        <v>1.01</v>
      </c>
      <c r="D32" s="59">
        <v>26.38</v>
      </c>
      <c r="E32" s="781"/>
      <c r="L32" s="32"/>
      <c r="M32" s="32"/>
      <c r="O32" s="186"/>
      <c r="P32" s="186"/>
      <c r="Q32" s="186"/>
      <c r="R32" s="186"/>
    </row>
    <row r="33" spans="1:18">
      <c r="A33" s="780">
        <v>43646</v>
      </c>
      <c r="B33" s="59">
        <v>1.18</v>
      </c>
      <c r="C33" s="59">
        <v>0.99</v>
      </c>
      <c r="D33" s="59">
        <v>26.5</v>
      </c>
      <c r="E33" s="781"/>
      <c r="L33" s="32"/>
      <c r="M33" s="32"/>
      <c r="O33" s="186"/>
      <c r="P33" s="186"/>
      <c r="Q33" s="186"/>
      <c r="R33" s="186"/>
    </row>
    <row r="34" spans="1:18">
      <c r="A34" s="780">
        <v>43677</v>
      </c>
      <c r="B34" s="59">
        <v>1.2</v>
      </c>
      <c r="C34" s="59">
        <v>1.02</v>
      </c>
      <c r="D34" s="59">
        <v>25.75</v>
      </c>
      <c r="E34" s="781"/>
      <c r="L34" s="32"/>
      <c r="M34" s="32"/>
      <c r="O34" s="186"/>
      <c r="P34" s="186"/>
      <c r="Q34" s="186"/>
      <c r="R34" s="186"/>
    </row>
    <row r="35" spans="1:18">
      <c r="A35" s="780">
        <v>43708</v>
      </c>
      <c r="B35" s="59">
        <v>1.23</v>
      </c>
      <c r="C35" s="59">
        <v>1.06</v>
      </c>
      <c r="D35" s="59">
        <v>25.25</v>
      </c>
      <c r="E35" s="781"/>
      <c r="L35" s="32"/>
      <c r="M35" s="32"/>
      <c r="O35" s="186"/>
      <c r="P35" s="186"/>
      <c r="Q35" s="186"/>
      <c r="R35" s="186"/>
    </row>
    <row r="36" spans="1:18">
      <c r="A36" s="780">
        <v>43738</v>
      </c>
      <c r="B36" s="59">
        <v>1.28</v>
      </c>
      <c r="C36" s="59">
        <v>1.0900000000000001</v>
      </c>
      <c r="D36" s="59">
        <v>24.77</v>
      </c>
      <c r="E36" s="781"/>
      <c r="L36" s="32"/>
      <c r="M36" s="32"/>
      <c r="O36" s="186"/>
      <c r="P36" s="186"/>
      <c r="Q36" s="186"/>
      <c r="R36" s="186"/>
    </row>
    <row r="37" spans="1:18">
      <c r="A37" s="780">
        <v>43769</v>
      </c>
      <c r="B37" s="59">
        <v>1.27</v>
      </c>
      <c r="C37" s="59">
        <v>1.07</v>
      </c>
      <c r="D37" s="59">
        <v>24.81</v>
      </c>
      <c r="E37" s="781"/>
      <c r="L37" s="32"/>
      <c r="M37" s="32"/>
      <c r="O37" s="186"/>
      <c r="P37" s="186"/>
      <c r="Q37" s="186"/>
      <c r="R37" s="186"/>
    </row>
    <row r="38" spans="1:18">
      <c r="A38" s="780">
        <v>43799</v>
      </c>
      <c r="B38" s="59">
        <v>1.29</v>
      </c>
      <c r="C38" s="59">
        <v>1.0900000000000001</v>
      </c>
      <c r="D38" s="59">
        <v>24.37</v>
      </c>
      <c r="E38" s="781"/>
      <c r="L38" s="32"/>
      <c r="M38" s="32"/>
      <c r="O38" s="186"/>
      <c r="P38" s="186"/>
      <c r="Q38" s="186"/>
      <c r="R38" s="186"/>
    </row>
    <row r="39" spans="1:18">
      <c r="A39" s="780">
        <v>43830</v>
      </c>
      <c r="B39" s="59">
        <v>1.32</v>
      </c>
      <c r="C39" s="59">
        <v>1.1200000000000001</v>
      </c>
      <c r="D39" s="59">
        <v>23.61</v>
      </c>
      <c r="E39" s="781"/>
      <c r="L39" s="32"/>
      <c r="M39" s="32"/>
      <c r="O39" s="186"/>
      <c r="P39" s="186"/>
      <c r="Q39" s="186"/>
      <c r="R39" s="186"/>
    </row>
    <row r="40" spans="1:18">
      <c r="A40" s="780">
        <v>43861</v>
      </c>
      <c r="B40" s="59">
        <v>1.27</v>
      </c>
      <c r="C40" s="59">
        <v>1.0900000000000001</v>
      </c>
      <c r="D40" s="59">
        <v>24.12</v>
      </c>
      <c r="E40" s="781" t="str">
        <f>TEXT(A40,"mm.yy")</f>
        <v>01.20</v>
      </c>
      <c r="L40" s="32"/>
      <c r="M40" s="32"/>
      <c r="O40" s="186"/>
      <c r="P40" s="186"/>
      <c r="Q40" s="186"/>
      <c r="R40" s="186"/>
    </row>
    <row r="41" spans="1:18">
      <c r="A41" s="780">
        <v>43890</v>
      </c>
      <c r="B41" s="59">
        <v>1.27</v>
      </c>
      <c r="C41" s="59">
        <v>1.0900000000000001</v>
      </c>
      <c r="D41" s="59">
        <v>24.6</v>
      </c>
      <c r="E41" s="781"/>
      <c r="L41" s="32"/>
      <c r="M41" s="32"/>
      <c r="O41" s="186"/>
      <c r="P41" s="186"/>
      <c r="Q41" s="186"/>
      <c r="R41" s="186"/>
    </row>
    <row r="42" spans="1:18">
      <c r="A42" s="780">
        <v>43921</v>
      </c>
      <c r="B42" s="59">
        <v>1.22</v>
      </c>
      <c r="C42" s="59">
        <v>1.04</v>
      </c>
      <c r="D42" s="59">
        <v>26.41</v>
      </c>
      <c r="E42" s="781"/>
      <c r="L42" s="32"/>
      <c r="M42" s="32"/>
      <c r="O42" s="186"/>
      <c r="P42" s="186"/>
      <c r="Q42" s="186"/>
      <c r="R42" s="186"/>
    </row>
    <row r="43" spans="1:18">
      <c r="A43" s="780">
        <v>43951</v>
      </c>
      <c r="B43" s="59">
        <v>1.23</v>
      </c>
      <c r="C43" s="59">
        <v>1.04</v>
      </c>
      <c r="D43" s="59">
        <v>27.22</v>
      </c>
      <c r="E43" s="781"/>
      <c r="L43" s="32"/>
      <c r="M43" s="32"/>
      <c r="O43" s="186"/>
      <c r="P43" s="186"/>
      <c r="Q43" s="186"/>
      <c r="R43" s="186"/>
    </row>
    <row r="44" spans="1:18">
      <c r="A44" s="780">
        <v>43982</v>
      </c>
      <c r="B44" s="59">
        <v>1.24</v>
      </c>
      <c r="C44" s="59">
        <v>1.05</v>
      </c>
      <c r="D44" s="59">
        <v>26.81</v>
      </c>
      <c r="E44" s="781"/>
      <c r="L44" s="32"/>
      <c r="M44" s="32"/>
      <c r="O44" s="186"/>
      <c r="P44" s="186"/>
      <c r="Q44" s="186"/>
      <c r="R44" s="186"/>
    </row>
    <row r="45" spans="1:18">
      <c r="A45" s="780">
        <v>44012</v>
      </c>
      <c r="B45" s="59">
        <v>1.21</v>
      </c>
      <c r="C45" s="59">
        <v>1.02</v>
      </c>
      <c r="D45" s="59">
        <v>26.71</v>
      </c>
      <c r="E45" s="781"/>
      <c r="L45" s="32"/>
      <c r="M45" s="32"/>
      <c r="O45" s="186"/>
      <c r="P45" s="186"/>
      <c r="Q45" s="186"/>
      <c r="R45" s="186"/>
    </row>
    <row r="46" spans="1:18">
      <c r="A46" s="780">
        <v>44043</v>
      </c>
      <c r="B46" s="59">
        <v>1.17</v>
      </c>
      <c r="C46" s="59">
        <v>0.99</v>
      </c>
      <c r="D46" s="59">
        <v>27.31</v>
      </c>
      <c r="E46" s="781"/>
      <c r="L46" s="32"/>
      <c r="M46" s="32"/>
      <c r="O46" s="186"/>
      <c r="P46" s="186"/>
      <c r="Q46" s="186"/>
      <c r="R46" s="186"/>
    </row>
    <row r="47" spans="1:18">
      <c r="A47" s="780">
        <v>44074</v>
      </c>
      <c r="B47" s="59">
        <v>1.1499999999999999</v>
      </c>
      <c r="C47" s="59">
        <v>0.98</v>
      </c>
      <c r="D47" s="59">
        <v>27.52</v>
      </c>
      <c r="E47" s="781"/>
      <c r="L47" s="32"/>
      <c r="M47" s="32"/>
      <c r="O47" s="186"/>
      <c r="P47" s="186"/>
      <c r="Q47" s="186"/>
      <c r="R47" s="186"/>
    </row>
    <row r="48" spans="1:18">
      <c r="A48" s="780">
        <v>44104</v>
      </c>
      <c r="B48" s="59">
        <v>1.1399999999999999</v>
      </c>
      <c r="C48" s="59">
        <v>0.97</v>
      </c>
      <c r="D48" s="59">
        <v>27.98</v>
      </c>
      <c r="E48" s="781"/>
      <c r="L48" s="32"/>
      <c r="M48" s="32"/>
      <c r="O48" s="186"/>
      <c r="P48" s="186"/>
      <c r="Q48" s="186"/>
      <c r="R48" s="186"/>
    </row>
    <row r="49" spans="1:18">
      <c r="A49" s="780">
        <v>44135</v>
      </c>
      <c r="B49" s="59">
        <v>1.1399999999999999</v>
      </c>
      <c r="C49" s="59">
        <v>0.97</v>
      </c>
      <c r="D49" s="59">
        <v>28.32</v>
      </c>
      <c r="E49" s="781"/>
      <c r="L49" s="32"/>
      <c r="M49" s="32"/>
      <c r="O49" s="186"/>
      <c r="P49" s="186"/>
      <c r="Q49" s="186"/>
      <c r="R49" s="186"/>
    </row>
    <row r="50" spans="1:18">
      <c r="A50" s="780">
        <v>44165</v>
      </c>
      <c r="B50" s="59">
        <v>1.1499999999999999</v>
      </c>
      <c r="C50" s="59">
        <v>0.96</v>
      </c>
      <c r="D50" s="59">
        <v>28.31</v>
      </c>
      <c r="E50" s="781"/>
      <c r="L50" s="32"/>
      <c r="M50" s="32"/>
      <c r="O50" s="186"/>
      <c r="P50" s="186"/>
      <c r="Q50" s="186"/>
      <c r="R50" s="186"/>
    </row>
    <row r="51" spans="1:18">
      <c r="A51" s="780">
        <v>44196</v>
      </c>
      <c r="B51" s="59">
        <v>1.1399999999999999</v>
      </c>
      <c r="C51" s="59">
        <v>0.94</v>
      </c>
      <c r="D51" s="59">
        <v>28.17</v>
      </c>
      <c r="E51" s="781" t="str">
        <f>TEXT(A51,"mm.yy")</f>
        <v>12.20</v>
      </c>
      <c r="L51" s="32"/>
      <c r="M51" s="32"/>
      <c r="O51" s="186"/>
      <c r="P51" s="186"/>
      <c r="Q51" s="186"/>
      <c r="R51" s="186"/>
    </row>
    <row r="52" spans="1:18">
      <c r="A52" s="780">
        <v>44227</v>
      </c>
      <c r="B52" s="59">
        <v>1.1399999999999999</v>
      </c>
      <c r="C52" s="59">
        <v>0.94</v>
      </c>
      <c r="D52" s="59">
        <v>28.22</v>
      </c>
      <c r="E52" s="781"/>
      <c r="L52" s="32"/>
      <c r="M52" s="32"/>
      <c r="O52" s="186"/>
      <c r="P52" s="186"/>
      <c r="Q52" s="186"/>
      <c r="R52" s="186"/>
    </row>
    <row r="53" spans="1:18">
      <c r="A53" s="780">
        <v>44255</v>
      </c>
      <c r="B53" s="59">
        <v>1.1599999999999999</v>
      </c>
      <c r="C53" s="59">
        <v>0.95</v>
      </c>
      <c r="D53" s="59">
        <v>27.88</v>
      </c>
      <c r="E53" s="781"/>
      <c r="L53" s="32"/>
      <c r="M53" s="32"/>
      <c r="O53" s="186"/>
      <c r="P53" s="186"/>
      <c r="Q53" s="186"/>
      <c r="R53" s="186"/>
    </row>
    <row r="54" spans="1:18">
      <c r="A54" s="780">
        <v>44286</v>
      </c>
      <c r="B54" s="59">
        <v>1.19</v>
      </c>
      <c r="C54" s="59">
        <v>0.97</v>
      </c>
      <c r="D54" s="59">
        <v>27.8</v>
      </c>
      <c r="E54" s="781"/>
      <c r="L54" s="32"/>
      <c r="M54" s="32"/>
      <c r="O54" s="186"/>
      <c r="P54" s="186"/>
      <c r="Q54" s="186"/>
      <c r="R54" s="186"/>
    </row>
    <row r="55" spans="1:18">
      <c r="A55" s="780">
        <v>44316</v>
      </c>
      <c r="B55" s="59">
        <v>1.19</v>
      </c>
      <c r="C55" s="59">
        <v>0.97</v>
      </c>
      <c r="D55" s="59">
        <v>27.93</v>
      </c>
      <c r="E55" s="781"/>
      <c r="L55" s="32"/>
      <c r="M55" s="32"/>
      <c r="O55" s="186"/>
      <c r="P55" s="186"/>
      <c r="Q55" s="186"/>
      <c r="R55" s="186"/>
    </row>
    <row r="56" spans="1:18">
      <c r="A56" s="780">
        <v>44347</v>
      </c>
      <c r="B56" s="59">
        <v>1.2</v>
      </c>
      <c r="C56" s="59">
        <v>0.97</v>
      </c>
      <c r="D56" s="59">
        <v>27.6</v>
      </c>
      <c r="E56" s="781"/>
      <c r="L56" s="32"/>
      <c r="M56" s="32"/>
      <c r="O56" s="186"/>
      <c r="P56" s="186"/>
      <c r="Q56" s="186"/>
      <c r="R56" s="186"/>
    </row>
    <row r="57" spans="1:18">
      <c r="A57" s="780">
        <v>44377</v>
      </c>
      <c r="B57" s="59">
        <v>1.22</v>
      </c>
      <c r="C57" s="59">
        <v>0.98</v>
      </c>
      <c r="D57" s="59">
        <v>27.24</v>
      </c>
      <c r="E57" s="781" t="str">
        <f>TEXT(A57,"mm.yy")</f>
        <v>06.21</v>
      </c>
      <c r="L57" s="32"/>
      <c r="M57" s="32"/>
      <c r="O57" s="186"/>
      <c r="P57" s="186"/>
      <c r="Q57" s="186"/>
      <c r="R57" s="186"/>
    </row>
    <row r="58" spans="1:18">
      <c r="A58" s="780"/>
      <c r="B58" s="59"/>
      <c r="C58" s="59"/>
      <c r="D58" s="59"/>
      <c r="E58" s="780"/>
      <c r="L58" s="32"/>
      <c r="M58" s="32"/>
      <c r="O58" s="186"/>
      <c r="P58" s="186"/>
      <c r="Q58" s="186"/>
      <c r="R58" s="186"/>
    </row>
    <row r="59" spans="1:18">
      <c r="A59" s="780"/>
      <c r="B59" s="59"/>
      <c r="C59" s="59"/>
      <c r="D59" s="59"/>
      <c r="E59" s="780"/>
      <c r="L59" s="32"/>
      <c r="M59" s="32"/>
      <c r="O59" s="186"/>
      <c r="P59" s="186"/>
      <c r="Q59" s="186"/>
      <c r="R59" s="186"/>
    </row>
    <row r="60" spans="1:18">
      <c r="A60" s="780"/>
      <c r="B60" s="59"/>
      <c r="C60" s="59"/>
      <c r="D60" s="59"/>
      <c r="E60" s="780"/>
      <c r="L60" s="32"/>
      <c r="M60" s="32"/>
      <c r="O60" s="186"/>
      <c r="P60" s="186"/>
      <c r="Q60" s="186"/>
      <c r="R60" s="186"/>
    </row>
    <row r="61" spans="1:18">
      <c r="A61" s="780"/>
      <c r="B61" s="59"/>
      <c r="C61" s="59"/>
      <c r="D61" s="59"/>
      <c r="E61" s="780"/>
      <c r="L61" s="32"/>
      <c r="M61" s="32"/>
      <c r="O61" s="186"/>
      <c r="P61" s="186"/>
      <c r="Q61" s="186"/>
      <c r="R61" s="186"/>
    </row>
    <row r="62" spans="1:18">
      <c r="A62" s="780"/>
      <c r="B62" s="59"/>
      <c r="C62" s="59"/>
      <c r="D62" s="59"/>
      <c r="E62" s="780"/>
      <c r="L62" s="32"/>
      <c r="M62" s="32"/>
      <c r="O62" s="186"/>
      <c r="P62" s="186"/>
      <c r="Q62" s="186"/>
      <c r="R62" s="186"/>
    </row>
    <row r="63" spans="1:18">
      <c r="A63" s="780"/>
      <c r="B63" s="59"/>
      <c r="C63" s="59"/>
      <c r="D63" s="59"/>
      <c r="E63" s="780"/>
      <c r="O63" s="186"/>
      <c r="P63" s="186"/>
      <c r="Q63" s="186"/>
      <c r="R63" s="186"/>
    </row>
    <row r="64" spans="1:18">
      <c r="A64" s="780"/>
      <c r="B64" s="59"/>
      <c r="C64" s="59"/>
      <c r="D64" s="59"/>
      <c r="E64" s="780"/>
      <c r="O64" s="186"/>
      <c r="P64" s="186"/>
      <c r="Q64" s="186"/>
      <c r="R64" s="186"/>
    </row>
    <row r="65" spans="1:18">
      <c r="A65" s="742"/>
      <c r="B65" s="59"/>
      <c r="C65" s="59"/>
      <c r="D65" s="59"/>
      <c r="E65" s="782">
        <v>43677</v>
      </c>
      <c r="O65" s="186"/>
      <c r="P65" s="186"/>
      <c r="Q65" s="186"/>
      <c r="R65" s="186"/>
    </row>
    <row r="66" spans="1:18">
      <c r="A66" s="742"/>
      <c r="B66" s="59"/>
      <c r="C66" s="59"/>
      <c r="D66" s="59"/>
      <c r="E66" s="782"/>
      <c r="O66" s="186"/>
      <c r="P66" s="186"/>
      <c r="Q66" s="186"/>
      <c r="R66" s="186"/>
    </row>
    <row r="67" spans="1:18">
      <c r="A67" s="742"/>
      <c r="B67" s="59"/>
      <c r="C67" s="59"/>
      <c r="D67" s="59"/>
      <c r="E67" s="782">
        <v>43738</v>
      </c>
      <c r="O67" s="186"/>
      <c r="P67" s="186"/>
      <c r="Q67" s="186"/>
      <c r="R67" s="186"/>
    </row>
    <row r="68" spans="1:18">
      <c r="O68" s="186"/>
      <c r="P68" s="186"/>
      <c r="Q68" s="186"/>
      <c r="R68" s="186"/>
    </row>
  </sheetData>
  <hyperlinks>
    <hyperlink ref="A1" location="Content!A1" display="&lt;&lt;" xr:uid="{00000000-0004-0000-4600-000000000000}"/>
  </hyperlinks>
  <pageMargins left="0.7" right="0.7" top="0.75" bottom="0.75" header="0.3" footer="0.3"/>
  <pageSetup paperSize="9" orientation="portrait" horizontalDpi="4294967294"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3"/>
  </sheetPr>
  <dimension ref="A1:Q64"/>
  <sheetViews>
    <sheetView zoomScaleNormal="110" workbookViewId="0">
      <selection activeCell="A2" sqref="A2:XFD3"/>
    </sheetView>
  </sheetViews>
  <sheetFormatPr defaultColWidth="9.44140625" defaultRowHeight="13.2"/>
  <cols>
    <col min="1" max="1" width="9.44140625" style="330"/>
    <col min="2" max="5" width="9.44140625" style="330" customWidth="1"/>
    <col min="6" max="6" width="9.44140625" style="230" customWidth="1"/>
    <col min="7" max="16384" width="9.44140625" style="330"/>
  </cols>
  <sheetData>
    <row r="1" spans="1:8" s="332" customFormat="1">
      <c r="A1" s="331" t="s">
        <v>52</v>
      </c>
      <c r="B1" s="783" t="str">
        <f>IF(Content!$E$1=1,B2,B3)</f>
        <v xml:space="preserve">NFC demand deposits  </v>
      </c>
      <c r="C1" s="783" t="str">
        <f>IF(Content!$E$1=1,C2,C3)</f>
        <v xml:space="preserve">NFC term deposits </v>
      </c>
      <c r="D1" s="783" t="str">
        <f>IF(Content!$E$1=1,D2,D3)</f>
        <v>HH demand deposits</v>
      </c>
      <c r="E1" s="783" t="str">
        <f>IF(Content!$E$1=1,E2,E3)</f>
        <v>HH term deposits</v>
      </c>
      <c r="F1" s="784"/>
      <c r="G1" s="783" t="str">
        <f>IF(Content!$E$1=1,G2,G3)</f>
        <v>Hryvnia deposits, 12.2016 = 100</v>
      </c>
    </row>
    <row r="2" spans="1:8" s="230" customFormat="1" hidden="1">
      <c r="B2" s="785" t="s">
        <v>858</v>
      </c>
      <c r="C2" s="785" t="s">
        <v>859</v>
      </c>
      <c r="D2" s="785" t="s">
        <v>860</v>
      </c>
      <c r="E2" s="785" t="s">
        <v>861</v>
      </c>
      <c r="F2" s="785"/>
      <c r="G2" s="784" t="s">
        <v>1600</v>
      </c>
    </row>
    <row r="3" spans="1:8" s="230" customFormat="1" hidden="1">
      <c r="B3" s="785" t="s">
        <v>887</v>
      </c>
      <c r="C3" s="785" t="s">
        <v>888</v>
      </c>
      <c r="D3" s="785" t="s">
        <v>895</v>
      </c>
      <c r="E3" s="785" t="s">
        <v>896</v>
      </c>
      <c r="F3" s="785"/>
      <c r="G3" s="50" t="s">
        <v>1601</v>
      </c>
      <c r="H3" s="48"/>
    </row>
    <row r="4" spans="1:8">
      <c r="A4" s="786">
        <v>42736</v>
      </c>
      <c r="B4" s="787">
        <v>97</v>
      </c>
      <c r="C4" s="787">
        <v>95.2</v>
      </c>
      <c r="D4" s="787">
        <v>93.6</v>
      </c>
      <c r="E4" s="787">
        <v>101.6</v>
      </c>
      <c r="F4" s="781" t="str">
        <f>TEXT(A4,"mm.yy")</f>
        <v>01.17</v>
      </c>
      <c r="G4" s="788"/>
    </row>
    <row r="5" spans="1:8">
      <c r="A5" s="786">
        <v>42767</v>
      </c>
      <c r="B5" s="787">
        <v>98.3</v>
      </c>
      <c r="C5" s="787">
        <v>89.4</v>
      </c>
      <c r="D5" s="787">
        <v>98.7</v>
      </c>
      <c r="E5" s="787">
        <v>99.9</v>
      </c>
      <c r="F5" s="785"/>
      <c r="G5" s="788"/>
    </row>
    <row r="6" spans="1:8">
      <c r="A6" s="786">
        <v>42795</v>
      </c>
      <c r="B6" s="787">
        <v>101.4</v>
      </c>
      <c r="C6" s="787">
        <v>95.6</v>
      </c>
      <c r="D6" s="787">
        <v>98.2</v>
      </c>
      <c r="E6" s="787">
        <v>104.3</v>
      </c>
      <c r="F6" s="785"/>
      <c r="G6" s="788"/>
    </row>
    <row r="7" spans="1:8">
      <c r="A7" s="786">
        <v>42826</v>
      </c>
      <c r="B7" s="787">
        <v>101.4</v>
      </c>
      <c r="C7" s="787">
        <v>97.2</v>
      </c>
      <c r="D7" s="787">
        <v>106.3</v>
      </c>
      <c r="E7" s="787">
        <v>105.5</v>
      </c>
      <c r="F7" s="785"/>
      <c r="G7" s="788"/>
    </row>
    <row r="8" spans="1:8">
      <c r="A8" s="786">
        <v>42856</v>
      </c>
      <c r="B8" s="787">
        <v>101.4</v>
      </c>
      <c r="C8" s="787">
        <v>96.7</v>
      </c>
      <c r="D8" s="787">
        <v>105</v>
      </c>
      <c r="E8" s="787">
        <v>106.1</v>
      </c>
      <c r="F8" s="785"/>
      <c r="G8" s="788"/>
    </row>
    <row r="9" spans="1:8">
      <c r="A9" s="786">
        <v>42887</v>
      </c>
      <c r="B9" s="787">
        <v>103.9</v>
      </c>
      <c r="C9" s="787">
        <v>91.7</v>
      </c>
      <c r="D9" s="787">
        <v>114.9</v>
      </c>
      <c r="E9" s="787">
        <v>106</v>
      </c>
      <c r="F9" s="785"/>
      <c r="G9" s="788"/>
    </row>
    <row r="10" spans="1:8">
      <c r="A10" s="786">
        <v>42917</v>
      </c>
      <c r="B10" s="787">
        <v>106</v>
      </c>
      <c r="C10" s="787">
        <v>93.4</v>
      </c>
      <c r="D10" s="787">
        <v>112.5</v>
      </c>
      <c r="E10" s="787">
        <v>106</v>
      </c>
      <c r="F10" s="785"/>
      <c r="G10" s="788"/>
    </row>
    <row r="11" spans="1:8">
      <c r="A11" s="786">
        <v>42948</v>
      </c>
      <c r="B11" s="787">
        <v>100.2</v>
      </c>
      <c r="C11" s="787">
        <v>92.8</v>
      </c>
      <c r="D11" s="787">
        <v>112.2</v>
      </c>
      <c r="E11" s="787">
        <v>106.2</v>
      </c>
      <c r="F11" s="785"/>
      <c r="G11" s="788"/>
    </row>
    <row r="12" spans="1:8">
      <c r="A12" s="786">
        <v>42979</v>
      </c>
      <c r="B12" s="787">
        <v>102.8</v>
      </c>
      <c r="C12" s="787">
        <v>88.9</v>
      </c>
      <c r="D12" s="787">
        <v>116.7</v>
      </c>
      <c r="E12" s="787">
        <v>106.4</v>
      </c>
      <c r="F12" s="785"/>
      <c r="G12" s="788"/>
    </row>
    <row r="13" spans="1:8">
      <c r="A13" s="786">
        <v>43009</v>
      </c>
      <c r="B13" s="787">
        <v>103.5</v>
      </c>
      <c r="C13" s="787">
        <v>90.5</v>
      </c>
      <c r="D13" s="787">
        <v>116.4</v>
      </c>
      <c r="E13" s="787">
        <v>106.6</v>
      </c>
      <c r="F13" s="785"/>
      <c r="G13" s="788"/>
    </row>
    <row r="14" spans="1:8">
      <c r="A14" s="786">
        <v>43040</v>
      </c>
      <c r="B14" s="787">
        <v>99.9</v>
      </c>
      <c r="C14" s="787">
        <v>90.4</v>
      </c>
      <c r="D14" s="787">
        <v>121.2</v>
      </c>
      <c r="E14" s="787">
        <v>107.4</v>
      </c>
      <c r="F14" s="785"/>
      <c r="G14" s="788"/>
    </row>
    <row r="15" spans="1:8">
      <c r="A15" s="786">
        <v>43070</v>
      </c>
      <c r="B15" s="787">
        <v>108.9</v>
      </c>
      <c r="C15" s="787">
        <v>109.6</v>
      </c>
      <c r="D15" s="787">
        <v>132.19999999999999</v>
      </c>
      <c r="E15" s="787">
        <v>112.3</v>
      </c>
      <c r="F15" s="785"/>
      <c r="G15" s="788"/>
    </row>
    <row r="16" spans="1:8">
      <c r="A16" s="786">
        <v>43101</v>
      </c>
      <c r="B16" s="787">
        <v>101.3</v>
      </c>
      <c r="C16" s="787">
        <v>107.5</v>
      </c>
      <c r="D16" s="787">
        <v>126.9</v>
      </c>
      <c r="E16" s="787">
        <v>112.6</v>
      </c>
      <c r="F16" s="781" t="str">
        <f>TEXT(A16,"mm.yy")</f>
        <v>01.18</v>
      </c>
      <c r="G16" s="788"/>
    </row>
    <row r="17" spans="1:17">
      <c r="A17" s="786">
        <v>43132</v>
      </c>
      <c r="B17" s="787">
        <v>103.7</v>
      </c>
      <c r="C17" s="787">
        <v>105</v>
      </c>
      <c r="D17" s="787">
        <v>131.4</v>
      </c>
      <c r="E17" s="787">
        <v>114</v>
      </c>
      <c r="F17" s="785"/>
      <c r="G17" s="756" t="str">
        <f>IF(Content!$E$1=1,G18,G19)</f>
        <v>Source: NBU.</v>
      </c>
    </row>
    <row r="18" spans="1:17">
      <c r="A18" s="786">
        <v>43160</v>
      </c>
      <c r="B18" s="787">
        <v>102.3</v>
      </c>
      <c r="C18" s="787">
        <v>105.4</v>
      </c>
      <c r="D18" s="787">
        <v>134.30000000000001</v>
      </c>
      <c r="E18" s="787">
        <v>114.7</v>
      </c>
      <c r="F18" s="785"/>
      <c r="G18" s="308" t="s">
        <v>37</v>
      </c>
    </row>
    <row r="19" spans="1:17">
      <c r="A19" s="786">
        <v>43191</v>
      </c>
      <c r="B19" s="787">
        <v>110.7</v>
      </c>
      <c r="C19" s="787">
        <v>102.7</v>
      </c>
      <c r="D19" s="787">
        <v>143.1</v>
      </c>
      <c r="E19" s="787">
        <v>115.8</v>
      </c>
      <c r="F19" s="785"/>
      <c r="G19" s="308" t="s">
        <v>38</v>
      </c>
    </row>
    <row r="20" spans="1:17">
      <c r="A20" s="786">
        <v>43221</v>
      </c>
      <c r="B20" s="787">
        <v>117.7</v>
      </c>
      <c r="C20" s="787">
        <v>99.4</v>
      </c>
      <c r="D20" s="787">
        <v>140.69999999999999</v>
      </c>
      <c r="E20" s="787">
        <v>116.2</v>
      </c>
      <c r="F20" s="785"/>
      <c r="G20" s="788"/>
    </row>
    <row r="21" spans="1:17">
      <c r="A21" s="786">
        <v>43252</v>
      </c>
      <c r="B21" s="787">
        <v>103</v>
      </c>
      <c r="C21" s="787">
        <v>104.9</v>
      </c>
      <c r="D21" s="787">
        <v>158.6</v>
      </c>
      <c r="E21" s="787">
        <v>116.4</v>
      </c>
      <c r="F21" s="785"/>
      <c r="G21" s="788"/>
    </row>
    <row r="22" spans="1:17">
      <c r="A22" s="786">
        <v>43282</v>
      </c>
      <c r="B22" s="787">
        <v>115.7</v>
      </c>
      <c r="C22" s="787">
        <v>103.6</v>
      </c>
      <c r="D22" s="787">
        <v>151.5</v>
      </c>
      <c r="E22" s="787">
        <v>115.2</v>
      </c>
      <c r="F22" s="785"/>
      <c r="G22" s="788"/>
    </row>
    <row r="23" spans="1:17">
      <c r="A23" s="786">
        <v>43313</v>
      </c>
      <c r="B23" s="787">
        <v>105.2</v>
      </c>
      <c r="C23" s="787">
        <v>97.7</v>
      </c>
      <c r="D23" s="787">
        <v>149.19999999999999</v>
      </c>
      <c r="E23" s="787">
        <v>114.1</v>
      </c>
      <c r="F23" s="785"/>
      <c r="G23" s="788"/>
    </row>
    <row r="24" spans="1:17">
      <c r="A24" s="786">
        <v>43344</v>
      </c>
      <c r="B24" s="787">
        <v>104.9</v>
      </c>
      <c r="C24" s="787">
        <v>97.3</v>
      </c>
      <c r="D24" s="787">
        <v>157.4</v>
      </c>
      <c r="E24" s="787">
        <v>115.3</v>
      </c>
      <c r="F24" s="785"/>
      <c r="G24" s="788"/>
    </row>
    <row r="25" spans="1:17">
      <c r="A25" s="786">
        <v>43374</v>
      </c>
      <c r="B25" s="787">
        <v>106.9</v>
      </c>
      <c r="C25" s="787">
        <v>95.3</v>
      </c>
      <c r="D25" s="787">
        <v>154.4</v>
      </c>
      <c r="E25" s="787">
        <v>116.5</v>
      </c>
      <c r="F25" s="785"/>
      <c r="G25" s="788"/>
    </row>
    <row r="26" spans="1:17">
      <c r="A26" s="786">
        <v>43405</v>
      </c>
      <c r="B26" s="787">
        <v>97</v>
      </c>
      <c r="C26" s="787">
        <v>99.2</v>
      </c>
      <c r="D26" s="787">
        <v>153</v>
      </c>
      <c r="E26" s="787">
        <v>117.8</v>
      </c>
      <c r="F26" s="785"/>
      <c r="G26" s="788"/>
    </row>
    <row r="27" spans="1:17">
      <c r="A27" s="786">
        <v>43435</v>
      </c>
      <c r="B27" s="787">
        <v>115.7</v>
      </c>
      <c r="C27" s="787">
        <v>113.5</v>
      </c>
      <c r="D27" s="787">
        <v>165</v>
      </c>
      <c r="E27" s="787">
        <v>119.4</v>
      </c>
      <c r="F27" s="785"/>
      <c r="G27" s="788"/>
    </row>
    <row r="28" spans="1:17" s="332" customFormat="1">
      <c r="A28" s="786">
        <v>43466</v>
      </c>
      <c r="B28" s="787">
        <v>119.9</v>
      </c>
      <c r="C28" s="787">
        <v>100.6</v>
      </c>
      <c r="D28" s="787">
        <v>160.19999999999999</v>
      </c>
      <c r="E28" s="787">
        <v>122.2</v>
      </c>
      <c r="F28" s="781" t="str">
        <f>TEXT(A28,"mm.yy")</f>
        <v>01.19</v>
      </c>
      <c r="G28" s="789"/>
      <c r="P28" s="333"/>
      <c r="Q28" s="790"/>
    </row>
    <row r="29" spans="1:17">
      <c r="A29" s="786">
        <v>43497</v>
      </c>
      <c r="B29" s="787">
        <v>118.2</v>
      </c>
      <c r="C29" s="787">
        <v>105.7</v>
      </c>
      <c r="D29" s="787">
        <v>162.9</v>
      </c>
      <c r="E29" s="787">
        <v>124.1</v>
      </c>
      <c r="F29" s="791"/>
      <c r="P29" s="334"/>
      <c r="Q29" s="790"/>
    </row>
    <row r="30" spans="1:17">
      <c r="A30" s="786">
        <v>43525</v>
      </c>
      <c r="B30" s="787">
        <v>113.6</v>
      </c>
      <c r="C30" s="787">
        <v>104.9</v>
      </c>
      <c r="D30" s="787">
        <v>165.8</v>
      </c>
      <c r="E30" s="787">
        <v>124.4</v>
      </c>
      <c r="F30" s="791"/>
      <c r="P30" s="334"/>
      <c r="Q30" s="790"/>
    </row>
    <row r="31" spans="1:17">
      <c r="A31" s="786">
        <v>43556</v>
      </c>
      <c r="B31" s="787">
        <v>111.9</v>
      </c>
      <c r="C31" s="787">
        <v>110</v>
      </c>
      <c r="D31" s="787">
        <v>172.2</v>
      </c>
      <c r="E31" s="787">
        <v>125.1</v>
      </c>
      <c r="F31" s="791"/>
      <c r="P31" s="334"/>
      <c r="Q31" s="790"/>
    </row>
    <row r="32" spans="1:17">
      <c r="A32" s="786">
        <v>43586</v>
      </c>
      <c r="B32" s="787">
        <v>114.5</v>
      </c>
      <c r="C32" s="787">
        <v>110.8</v>
      </c>
      <c r="D32" s="787">
        <v>162.80000000000001</v>
      </c>
      <c r="E32" s="787">
        <v>125.1</v>
      </c>
      <c r="F32" s="791"/>
      <c r="P32" s="334"/>
      <c r="Q32" s="790"/>
    </row>
    <row r="33" spans="1:17">
      <c r="A33" s="786">
        <v>43617</v>
      </c>
      <c r="B33" s="787">
        <v>112.7</v>
      </c>
      <c r="C33" s="787">
        <v>107.7</v>
      </c>
      <c r="D33" s="787">
        <v>183.9</v>
      </c>
      <c r="E33" s="787">
        <v>125.5</v>
      </c>
      <c r="F33" s="791"/>
      <c r="P33" s="334"/>
      <c r="Q33" s="790"/>
    </row>
    <row r="34" spans="1:17">
      <c r="A34" s="786">
        <v>43647</v>
      </c>
      <c r="B34" s="787">
        <v>118.5</v>
      </c>
      <c r="C34" s="787">
        <v>108.9</v>
      </c>
      <c r="D34" s="787">
        <v>174.2</v>
      </c>
      <c r="E34" s="787">
        <v>126.1</v>
      </c>
      <c r="F34" s="781"/>
      <c r="P34" s="334"/>
      <c r="Q34" s="790"/>
    </row>
    <row r="35" spans="1:17">
      <c r="A35" s="786">
        <v>43678</v>
      </c>
      <c r="B35" s="787">
        <v>113.4</v>
      </c>
      <c r="C35" s="787">
        <v>107.1</v>
      </c>
      <c r="D35" s="787">
        <v>176.6</v>
      </c>
      <c r="E35" s="787">
        <v>127.1</v>
      </c>
      <c r="F35" s="791"/>
      <c r="P35" s="334"/>
      <c r="Q35" s="790"/>
    </row>
    <row r="36" spans="1:17">
      <c r="A36" s="786">
        <v>43709</v>
      </c>
      <c r="B36" s="787">
        <v>120.4</v>
      </c>
      <c r="C36" s="787">
        <v>112.5</v>
      </c>
      <c r="D36" s="787">
        <v>177</v>
      </c>
      <c r="E36" s="787">
        <v>129.19999999999999</v>
      </c>
      <c r="F36" s="791"/>
      <c r="P36" s="334"/>
      <c r="Q36" s="790"/>
    </row>
    <row r="37" spans="1:17">
      <c r="A37" s="786">
        <v>43739</v>
      </c>
      <c r="B37" s="787">
        <v>121.8</v>
      </c>
      <c r="C37" s="787">
        <v>110.1</v>
      </c>
      <c r="D37" s="787">
        <v>179.5</v>
      </c>
      <c r="E37" s="787">
        <v>131.19999999999999</v>
      </c>
      <c r="F37" s="791"/>
      <c r="P37" s="334"/>
      <c r="Q37" s="790"/>
    </row>
    <row r="38" spans="1:17">
      <c r="A38" s="786">
        <v>43770</v>
      </c>
      <c r="B38" s="787">
        <v>119.8</v>
      </c>
      <c r="C38" s="787">
        <v>105.7</v>
      </c>
      <c r="D38" s="787">
        <v>187.5</v>
      </c>
      <c r="E38" s="787">
        <v>134.30000000000001</v>
      </c>
      <c r="F38" s="791"/>
      <c r="P38" s="334"/>
      <c r="Q38" s="790"/>
    </row>
    <row r="39" spans="1:17">
      <c r="A39" s="786">
        <v>43800</v>
      </c>
      <c r="B39" s="787">
        <v>150.9</v>
      </c>
      <c r="C39" s="787">
        <v>115.2</v>
      </c>
      <c r="D39" s="787">
        <v>196.3</v>
      </c>
      <c r="E39" s="787">
        <v>137.9</v>
      </c>
      <c r="F39" s="791"/>
      <c r="P39" s="334"/>
      <c r="Q39" s="790"/>
    </row>
    <row r="40" spans="1:17">
      <c r="A40" s="786">
        <v>43831</v>
      </c>
      <c r="B40" s="787">
        <v>152.1</v>
      </c>
      <c r="C40" s="787">
        <v>119.2</v>
      </c>
      <c r="D40" s="787">
        <v>193.1</v>
      </c>
      <c r="E40" s="787">
        <v>141.9</v>
      </c>
      <c r="F40" s="781" t="str">
        <f>TEXT(A40,"mm.yy")</f>
        <v>01.20</v>
      </c>
      <c r="P40" s="334"/>
      <c r="Q40" s="790"/>
    </row>
    <row r="41" spans="1:17">
      <c r="A41" s="786">
        <v>43862</v>
      </c>
      <c r="B41" s="787">
        <v>150.5</v>
      </c>
      <c r="C41" s="787">
        <v>119.1</v>
      </c>
      <c r="D41" s="787">
        <v>199.7</v>
      </c>
      <c r="E41" s="787">
        <v>145.9</v>
      </c>
      <c r="F41" s="791"/>
      <c r="G41" s="792"/>
      <c r="P41" s="334"/>
      <c r="Q41" s="790"/>
    </row>
    <row r="42" spans="1:17">
      <c r="A42" s="786">
        <v>43891</v>
      </c>
      <c r="B42" s="787">
        <v>134.80000000000001</v>
      </c>
      <c r="C42" s="787">
        <v>117.6</v>
      </c>
      <c r="D42" s="787">
        <v>199.8</v>
      </c>
      <c r="E42" s="787">
        <v>143.4</v>
      </c>
      <c r="F42" s="791"/>
      <c r="G42" s="792"/>
      <c r="P42" s="334"/>
      <c r="Q42" s="790"/>
    </row>
    <row r="43" spans="1:17">
      <c r="A43" s="786">
        <v>43922</v>
      </c>
      <c r="B43" s="787">
        <v>134.4</v>
      </c>
      <c r="C43" s="787">
        <v>118.4</v>
      </c>
      <c r="D43" s="787">
        <v>227.7</v>
      </c>
      <c r="E43" s="787">
        <v>142.69999999999999</v>
      </c>
      <c r="F43" s="791"/>
      <c r="P43" s="334"/>
      <c r="Q43" s="790"/>
    </row>
    <row r="44" spans="1:17">
      <c r="A44" s="786">
        <v>43952</v>
      </c>
      <c r="B44" s="787">
        <v>133</v>
      </c>
      <c r="C44" s="787">
        <v>134.5</v>
      </c>
      <c r="D44" s="787">
        <v>233.4</v>
      </c>
      <c r="E44" s="787">
        <v>143.6</v>
      </c>
      <c r="F44" s="791"/>
      <c r="P44" s="334"/>
      <c r="Q44" s="790"/>
    </row>
    <row r="45" spans="1:17">
      <c r="A45" s="786">
        <v>43983</v>
      </c>
      <c r="B45" s="787">
        <v>138.4</v>
      </c>
      <c r="C45" s="787">
        <v>141.1</v>
      </c>
      <c r="D45" s="787">
        <v>244.3</v>
      </c>
      <c r="E45" s="787">
        <v>145.5</v>
      </c>
      <c r="F45" s="791"/>
      <c r="P45" s="334"/>
      <c r="Q45" s="790"/>
    </row>
    <row r="46" spans="1:17">
      <c r="A46" s="786">
        <v>44013</v>
      </c>
      <c r="B46" s="787">
        <v>143</v>
      </c>
      <c r="C46" s="787">
        <v>153.30000000000001</v>
      </c>
      <c r="D46" s="787">
        <v>245.3</v>
      </c>
      <c r="E46" s="787">
        <v>145</v>
      </c>
      <c r="F46" s="781"/>
      <c r="P46" s="334"/>
      <c r="Q46" s="790"/>
    </row>
    <row r="47" spans="1:17">
      <c r="A47" s="786">
        <v>44044</v>
      </c>
      <c r="B47" s="787">
        <v>148.4</v>
      </c>
      <c r="C47" s="787">
        <v>155.6</v>
      </c>
      <c r="D47" s="787">
        <v>245.7</v>
      </c>
      <c r="E47" s="787">
        <v>144.6</v>
      </c>
      <c r="F47" s="791"/>
      <c r="P47" s="334"/>
      <c r="Q47" s="790"/>
    </row>
    <row r="48" spans="1:17">
      <c r="A48" s="786">
        <v>44075</v>
      </c>
      <c r="B48" s="787">
        <v>154.4</v>
      </c>
      <c r="C48" s="787">
        <v>163.5</v>
      </c>
      <c r="D48" s="787">
        <v>253.2</v>
      </c>
      <c r="E48" s="787">
        <v>145.5</v>
      </c>
      <c r="F48" s="791"/>
      <c r="P48" s="334"/>
      <c r="Q48" s="790"/>
    </row>
    <row r="49" spans="1:17">
      <c r="A49" s="786">
        <v>44105</v>
      </c>
      <c r="B49" s="787">
        <v>162.9</v>
      </c>
      <c r="C49" s="787">
        <v>167.3</v>
      </c>
      <c r="D49" s="787">
        <v>259.60000000000002</v>
      </c>
      <c r="E49" s="787">
        <v>146.5</v>
      </c>
      <c r="F49" s="791"/>
      <c r="P49" s="334"/>
      <c r="Q49" s="790"/>
    </row>
    <row r="50" spans="1:17">
      <c r="A50" s="786">
        <v>44136</v>
      </c>
      <c r="B50" s="787">
        <v>167.1</v>
      </c>
      <c r="C50" s="787">
        <v>154.19999999999999</v>
      </c>
      <c r="D50" s="787">
        <v>265.39999999999998</v>
      </c>
      <c r="E50" s="787">
        <v>146.69999999999999</v>
      </c>
      <c r="F50" s="791"/>
      <c r="P50" s="334"/>
      <c r="Q50" s="790"/>
    </row>
    <row r="51" spans="1:17">
      <c r="A51" s="786">
        <v>44166</v>
      </c>
      <c r="B51" s="787">
        <v>192.1</v>
      </c>
      <c r="C51" s="787">
        <v>176.6</v>
      </c>
      <c r="D51" s="787">
        <v>291.89999999999998</v>
      </c>
      <c r="E51" s="787">
        <v>147.80000000000001</v>
      </c>
      <c r="F51" s="793" t="str">
        <f>TEXT(A51,"mm.yy")</f>
        <v>12.20</v>
      </c>
      <c r="P51" s="334"/>
      <c r="Q51" s="790"/>
    </row>
    <row r="52" spans="1:17">
      <c r="A52" s="786">
        <v>44197</v>
      </c>
      <c r="B52" s="787">
        <v>181.7</v>
      </c>
      <c r="C52" s="787">
        <v>177.2</v>
      </c>
      <c r="D52" s="787">
        <v>286.60000000000002</v>
      </c>
      <c r="E52" s="787">
        <v>149.4</v>
      </c>
      <c r="F52" s="793"/>
      <c r="P52" s="334"/>
      <c r="Q52" s="790"/>
    </row>
    <row r="53" spans="1:17">
      <c r="A53" s="786">
        <v>44228</v>
      </c>
      <c r="B53" s="787">
        <v>182.9</v>
      </c>
      <c r="C53" s="787">
        <v>171.9</v>
      </c>
      <c r="D53" s="787">
        <v>291</v>
      </c>
      <c r="E53" s="787">
        <v>151.80000000000001</v>
      </c>
      <c r="F53" s="793"/>
      <c r="P53" s="334"/>
      <c r="Q53" s="790"/>
    </row>
    <row r="54" spans="1:17">
      <c r="A54" s="786">
        <v>44256</v>
      </c>
      <c r="B54" s="787">
        <v>185.7</v>
      </c>
      <c r="C54" s="787">
        <v>172.8</v>
      </c>
      <c r="D54" s="787">
        <v>291.5</v>
      </c>
      <c r="E54" s="787">
        <v>153</v>
      </c>
      <c r="F54" s="793"/>
    </row>
    <row r="55" spans="1:17">
      <c r="A55" s="786">
        <v>44287</v>
      </c>
      <c r="B55" s="787">
        <v>184</v>
      </c>
      <c r="C55" s="787">
        <v>175.5</v>
      </c>
      <c r="D55" s="787">
        <v>305.7</v>
      </c>
      <c r="E55" s="787">
        <v>153.80000000000001</v>
      </c>
      <c r="F55" s="791"/>
    </row>
    <row r="56" spans="1:17">
      <c r="A56" s="786">
        <v>44317</v>
      </c>
      <c r="B56" s="787">
        <v>202.6</v>
      </c>
      <c r="C56" s="787">
        <v>154.80000000000001</v>
      </c>
      <c r="D56" s="787">
        <v>303</v>
      </c>
      <c r="E56" s="787">
        <v>153.5</v>
      </c>
      <c r="F56" s="791"/>
    </row>
    <row r="57" spans="1:17">
      <c r="A57" s="786">
        <v>44348</v>
      </c>
      <c r="B57" s="787">
        <v>204.6</v>
      </c>
      <c r="C57" s="787">
        <v>159.4</v>
      </c>
      <c r="D57" s="787">
        <v>321.10000000000002</v>
      </c>
      <c r="E57" s="787">
        <v>153.69999999999999</v>
      </c>
      <c r="F57" s="793" t="str">
        <f>TEXT(A57,"mm.yy")</f>
        <v>06.21</v>
      </c>
    </row>
    <row r="58" spans="1:17">
      <c r="A58" s="786"/>
      <c r="B58" s="794"/>
      <c r="C58" s="790"/>
      <c r="D58" s="790"/>
      <c r="E58" s="790"/>
      <c r="F58" s="791"/>
    </row>
    <row r="59" spans="1:17">
      <c r="A59" s="795"/>
      <c r="B59" s="794"/>
      <c r="C59" s="790"/>
      <c r="D59" s="790"/>
      <c r="E59" s="790"/>
      <c r="F59" s="791"/>
    </row>
    <row r="60" spans="1:17">
      <c r="A60" s="795"/>
      <c r="B60" s="794"/>
      <c r="C60" s="790"/>
      <c r="D60" s="790"/>
      <c r="E60" s="790"/>
      <c r="F60" s="791"/>
    </row>
    <row r="61" spans="1:17">
      <c r="A61" s="795"/>
      <c r="B61" s="794"/>
      <c r="C61" s="790"/>
      <c r="D61" s="790"/>
      <c r="E61" s="790"/>
      <c r="F61" s="791"/>
    </row>
    <row r="62" spans="1:17">
      <c r="A62" s="795"/>
      <c r="B62" s="794"/>
      <c r="C62" s="790"/>
      <c r="D62" s="790"/>
      <c r="E62" s="790"/>
      <c r="F62" s="791"/>
    </row>
    <row r="63" spans="1:17">
      <c r="A63" s="795"/>
      <c r="B63" s="794"/>
      <c r="C63" s="790"/>
      <c r="D63" s="790"/>
      <c r="E63" s="790"/>
      <c r="F63" s="791"/>
    </row>
    <row r="64" spans="1:17">
      <c r="A64" s="795"/>
      <c r="B64" s="794"/>
      <c r="C64" s="790"/>
      <c r="D64" s="790"/>
      <c r="E64" s="790"/>
      <c r="F64" s="791"/>
    </row>
  </sheetData>
  <hyperlinks>
    <hyperlink ref="A1" location="Content!A1" display="&lt;&lt;" xr:uid="{00000000-0004-0000-4700-000000000000}"/>
  </hyperlinks>
  <pageMargins left="0.7" right="0.7" top="0.75" bottom="0.75" header="0.3" footer="0.3"/>
  <pageSetup paperSize="9" orientation="portrait" horizontalDpi="4294967293"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3"/>
    <pageSetUpPr fitToPage="1"/>
  </sheetPr>
  <dimension ref="A1:J63"/>
  <sheetViews>
    <sheetView showGridLines="0" workbookViewId="0"/>
  </sheetViews>
  <sheetFormatPr defaultColWidth="9.44140625" defaultRowHeight="13.2"/>
  <cols>
    <col min="1" max="1" width="9.44140625" style="33" customWidth="1"/>
    <col min="2" max="3" width="10.44140625" style="33" customWidth="1"/>
    <col min="4" max="4" width="10.44140625" style="50" customWidth="1"/>
    <col min="5" max="9" width="9.44140625" style="33" customWidth="1"/>
    <col min="10" max="10" width="10" style="33" customWidth="1"/>
    <col min="11" max="19" width="9.44140625" style="33" customWidth="1"/>
    <col min="20" max="16384" width="9.44140625" style="33"/>
  </cols>
  <sheetData>
    <row r="1" spans="1:5">
      <c r="A1" s="6" t="s">
        <v>52</v>
      </c>
      <c r="B1" s="746" t="str">
        <f>IF(Content!$E$1=1,B2,B3)</f>
        <v xml:space="preserve">NFCs </v>
      </c>
      <c r="C1" s="746" t="str">
        <f>IF(Content!$E$1=1,C2,C3)</f>
        <v xml:space="preserve">HH </v>
      </c>
      <c r="D1" s="796"/>
      <c r="E1" s="746" t="str">
        <f>IF(Content!$E$1=1,E2,E3)</f>
        <v>Hryvnia loans, 12.2016 = 100</v>
      </c>
    </row>
    <row r="2" spans="1:5" s="50" customFormat="1" ht="14.25" hidden="1" customHeight="1">
      <c r="B2" s="797" t="s">
        <v>1572</v>
      </c>
      <c r="C2" s="797" t="s">
        <v>1573</v>
      </c>
      <c r="D2" s="798"/>
      <c r="E2" s="50" t="s">
        <v>1602</v>
      </c>
    </row>
    <row r="3" spans="1:5" s="50" customFormat="1" ht="14.25" hidden="1" customHeight="1">
      <c r="B3" s="797" t="s">
        <v>1574</v>
      </c>
      <c r="C3" s="797" t="s">
        <v>1575</v>
      </c>
      <c r="D3" s="798"/>
      <c r="E3" s="50" t="s">
        <v>1603</v>
      </c>
    </row>
    <row r="4" spans="1:5" s="50" customFormat="1" ht="14.25" customHeight="1">
      <c r="A4" s="786">
        <v>42736</v>
      </c>
      <c r="B4" s="34">
        <v>99.3</v>
      </c>
      <c r="C4" s="34">
        <v>101.5</v>
      </c>
      <c r="D4" s="781" t="str">
        <f>TEXT(A4,"mm.yy")</f>
        <v>01.17</v>
      </c>
      <c r="E4" s="799"/>
    </row>
    <row r="5" spans="1:5" s="50" customFormat="1" ht="14.25" customHeight="1">
      <c r="A5" s="786">
        <v>42767</v>
      </c>
      <c r="B5" s="34">
        <v>99.4</v>
      </c>
      <c r="C5" s="34">
        <v>102.4</v>
      </c>
      <c r="D5" s="798"/>
      <c r="E5" s="799"/>
    </row>
    <row r="6" spans="1:5" s="50" customFormat="1" ht="14.25" customHeight="1">
      <c r="A6" s="786">
        <v>42795</v>
      </c>
      <c r="B6" s="34">
        <v>100</v>
      </c>
      <c r="C6" s="34">
        <v>104.6</v>
      </c>
      <c r="D6" s="798"/>
      <c r="E6" s="799"/>
    </row>
    <row r="7" spans="1:5" s="50" customFormat="1" ht="14.25" customHeight="1">
      <c r="A7" s="786">
        <v>42826</v>
      </c>
      <c r="B7" s="34">
        <v>100.3</v>
      </c>
      <c r="C7" s="34">
        <v>105.5</v>
      </c>
      <c r="D7" s="798"/>
      <c r="E7" s="799"/>
    </row>
    <row r="8" spans="1:5" s="50" customFormat="1" ht="14.25" customHeight="1">
      <c r="A8" s="786">
        <v>42856</v>
      </c>
      <c r="B8" s="34">
        <v>99.8</v>
      </c>
      <c r="C8" s="34">
        <v>108.3</v>
      </c>
      <c r="D8" s="798"/>
      <c r="E8" s="799"/>
    </row>
    <row r="9" spans="1:5" s="50" customFormat="1" ht="14.25" customHeight="1">
      <c r="A9" s="786">
        <v>42887</v>
      </c>
      <c r="B9" s="34">
        <v>101.7</v>
      </c>
      <c r="C9" s="34">
        <v>109.8</v>
      </c>
      <c r="D9" s="798"/>
      <c r="E9" s="799"/>
    </row>
    <row r="10" spans="1:5" s="50" customFormat="1" ht="14.25" customHeight="1">
      <c r="A10" s="786">
        <v>42917</v>
      </c>
      <c r="B10" s="34">
        <v>103.5</v>
      </c>
      <c r="C10" s="34">
        <v>112.7</v>
      </c>
      <c r="D10" s="798"/>
      <c r="E10" s="799"/>
    </row>
    <row r="11" spans="1:5" s="50" customFormat="1" ht="14.25" customHeight="1">
      <c r="A11" s="786">
        <v>42948</v>
      </c>
      <c r="B11" s="34">
        <v>104.8</v>
      </c>
      <c r="C11" s="34">
        <v>117.5</v>
      </c>
      <c r="D11" s="798"/>
      <c r="E11" s="799"/>
    </row>
    <row r="12" spans="1:5" s="50" customFormat="1" ht="14.25" customHeight="1">
      <c r="A12" s="786">
        <v>42979</v>
      </c>
      <c r="B12" s="34">
        <v>106.1</v>
      </c>
      <c r="C12" s="34">
        <v>120.5</v>
      </c>
      <c r="D12" s="798"/>
      <c r="E12" s="799"/>
    </row>
    <row r="13" spans="1:5" s="50" customFormat="1" ht="14.25" customHeight="1">
      <c r="A13" s="786">
        <v>43009</v>
      </c>
      <c r="B13" s="34">
        <v>106.7</v>
      </c>
      <c r="C13" s="34">
        <v>123.8</v>
      </c>
      <c r="D13" s="798"/>
      <c r="E13" s="799"/>
    </row>
    <row r="14" spans="1:5" s="50" customFormat="1" ht="14.25" customHeight="1">
      <c r="A14" s="786">
        <v>43040</v>
      </c>
      <c r="B14" s="34">
        <v>107</v>
      </c>
      <c r="C14" s="34">
        <v>127.2</v>
      </c>
      <c r="D14" s="798"/>
      <c r="E14" s="799"/>
    </row>
    <row r="15" spans="1:5" s="50" customFormat="1" ht="14.25" customHeight="1">
      <c r="A15" s="786">
        <v>43070</v>
      </c>
      <c r="B15" s="34">
        <v>109</v>
      </c>
      <c r="C15" s="34">
        <v>138.6</v>
      </c>
      <c r="D15" s="798"/>
      <c r="E15" s="746" t="str">
        <f>IF(Content!$E$1=1,E16,E17)</f>
        <v>Source: NBU.</v>
      </c>
    </row>
    <row r="16" spans="1:5" s="50" customFormat="1" ht="14.25" customHeight="1">
      <c r="A16" s="786">
        <v>43101</v>
      </c>
      <c r="B16" s="34">
        <v>109.8</v>
      </c>
      <c r="C16" s="34">
        <v>144</v>
      </c>
      <c r="D16" s="781" t="str">
        <f>TEXT(A16,"mm.yy")</f>
        <v>01.18</v>
      </c>
      <c r="E16" s="50" t="s">
        <v>37</v>
      </c>
    </row>
    <row r="17" spans="1:5" s="50" customFormat="1" ht="14.25" customHeight="1">
      <c r="A17" s="786">
        <v>43132</v>
      </c>
      <c r="B17" s="34">
        <v>110.6</v>
      </c>
      <c r="C17" s="34">
        <v>145.69999999999999</v>
      </c>
      <c r="D17" s="798"/>
      <c r="E17" s="50" t="s">
        <v>38</v>
      </c>
    </row>
    <row r="18" spans="1:5" s="50" customFormat="1" ht="14.25" customHeight="1">
      <c r="A18" s="786">
        <v>43160</v>
      </c>
      <c r="B18" s="34">
        <v>110.3</v>
      </c>
      <c r="C18" s="34">
        <v>149.5</v>
      </c>
      <c r="D18" s="798"/>
      <c r="E18" s="799"/>
    </row>
    <row r="19" spans="1:5" s="50" customFormat="1" ht="14.25" customHeight="1">
      <c r="A19" s="786">
        <v>43191</v>
      </c>
      <c r="B19" s="34">
        <v>111</v>
      </c>
      <c r="C19" s="34">
        <v>152</v>
      </c>
      <c r="D19" s="798"/>
      <c r="E19" s="799"/>
    </row>
    <row r="20" spans="1:5" s="50" customFormat="1" ht="14.25" customHeight="1">
      <c r="A20" s="786">
        <v>43221</v>
      </c>
      <c r="B20" s="34">
        <v>111.4</v>
      </c>
      <c r="C20" s="34">
        <v>157.19999999999999</v>
      </c>
      <c r="D20" s="798"/>
      <c r="E20" s="799"/>
    </row>
    <row r="21" spans="1:5" s="50" customFormat="1" ht="14.25" customHeight="1">
      <c r="A21" s="786">
        <v>43252</v>
      </c>
      <c r="B21" s="34">
        <v>109</v>
      </c>
      <c r="C21" s="34">
        <v>158.6</v>
      </c>
      <c r="D21" s="798"/>
      <c r="E21" s="799"/>
    </row>
    <row r="22" spans="1:5" s="50" customFormat="1" ht="14.25" customHeight="1">
      <c r="A22" s="786">
        <v>43282</v>
      </c>
      <c r="B22" s="34">
        <v>110.3</v>
      </c>
      <c r="C22" s="34">
        <v>163.5</v>
      </c>
      <c r="D22" s="798"/>
      <c r="E22" s="799"/>
    </row>
    <row r="23" spans="1:5" s="50" customFormat="1" ht="14.25" customHeight="1">
      <c r="A23" s="786">
        <v>43313</v>
      </c>
      <c r="B23" s="34">
        <v>112.2</v>
      </c>
      <c r="C23" s="34">
        <v>170</v>
      </c>
      <c r="D23" s="798"/>
      <c r="E23" s="799"/>
    </row>
    <row r="24" spans="1:5" s="50" customFormat="1" ht="14.25" customHeight="1">
      <c r="A24" s="786">
        <v>43344</v>
      </c>
      <c r="B24" s="34">
        <v>113.4</v>
      </c>
      <c r="C24" s="34">
        <v>173.4</v>
      </c>
      <c r="D24" s="798"/>
      <c r="E24" s="799"/>
    </row>
    <row r="25" spans="1:5" s="50" customFormat="1" ht="14.25" customHeight="1">
      <c r="A25" s="786">
        <v>43374</v>
      </c>
      <c r="B25" s="34">
        <v>113.6</v>
      </c>
      <c r="C25" s="34">
        <v>177.1</v>
      </c>
      <c r="D25" s="798"/>
      <c r="E25" s="799"/>
    </row>
    <row r="26" spans="1:5" s="50" customFormat="1" ht="14.25" customHeight="1">
      <c r="A26" s="786">
        <v>43405</v>
      </c>
      <c r="B26" s="34">
        <v>113.7</v>
      </c>
      <c r="C26" s="34">
        <v>181.4</v>
      </c>
      <c r="D26" s="798"/>
      <c r="E26" s="799"/>
    </row>
    <row r="27" spans="1:5" s="50" customFormat="1" ht="14.25" customHeight="1">
      <c r="A27" s="786">
        <v>43435</v>
      </c>
      <c r="B27" s="34">
        <v>111.2</v>
      </c>
      <c r="C27" s="34">
        <v>182.5</v>
      </c>
      <c r="D27" s="798"/>
      <c r="E27" s="799"/>
    </row>
    <row r="28" spans="1:5">
      <c r="A28" s="786">
        <v>43466</v>
      </c>
      <c r="B28" s="34">
        <v>107.9</v>
      </c>
      <c r="C28" s="34">
        <v>184.9</v>
      </c>
      <c r="D28" s="781" t="str">
        <f>TEXT(A28,"mm.yy")</f>
        <v>01.19</v>
      </c>
    </row>
    <row r="29" spans="1:5">
      <c r="A29" s="786">
        <v>43497</v>
      </c>
      <c r="B29" s="34">
        <v>107.9</v>
      </c>
      <c r="C29" s="34">
        <v>187.3</v>
      </c>
      <c r="D29" s="800"/>
    </row>
    <row r="30" spans="1:5">
      <c r="A30" s="786">
        <v>43525</v>
      </c>
      <c r="B30" s="34">
        <v>108.6</v>
      </c>
      <c r="C30" s="34">
        <v>192.3</v>
      </c>
      <c r="D30" s="800"/>
    </row>
    <row r="31" spans="1:5">
      <c r="A31" s="786">
        <v>43556</v>
      </c>
      <c r="B31" s="34">
        <v>109.4</v>
      </c>
      <c r="C31" s="34">
        <v>195.3</v>
      </c>
      <c r="D31" s="800"/>
    </row>
    <row r="32" spans="1:5">
      <c r="A32" s="786">
        <v>43586</v>
      </c>
      <c r="B32" s="34">
        <v>104.8</v>
      </c>
      <c r="C32" s="34">
        <v>200.4</v>
      </c>
      <c r="D32" s="800"/>
    </row>
    <row r="33" spans="1:10">
      <c r="A33" s="786">
        <v>43617</v>
      </c>
      <c r="B33" s="34">
        <v>106.4</v>
      </c>
      <c r="C33" s="34">
        <v>203.2</v>
      </c>
      <c r="D33" s="800"/>
    </row>
    <row r="34" spans="1:10">
      <c r="A34" s="786">
        <v>43647</v>
      </c>
      <c r="B34" s="34">
        <v>106.7</v>
      </c>
      <c r="C34" s="34">
        <v>207.9</v>
      </c>
      <c r="D34" s="781"/>
    </row>
    <row r="35" spans="1:10">
      <c r="A35" s="786">
        <v>43678</v>
      </c>
      <c r="B35" s="34">
        <v>106.5</v>
      </c>
      <c r="C35" s="34">
        <v>213.3</v>
      </c>
      <c r="D35" s="800"/>
    </row>
    <row r="36" spans="1:10">
      <c r="A36" s="786">
        <v>43709</v>
      </c>
      <c r="B36" s="34">
        <v>105.8</v>
      </c>
      <c r="C36" s="34">
        <v>217.7</v>
      </c>
      <c r="D36" s="800"/>
    </row>
    <row r="37" spans="1:10">
      <c r="A37" s="786">
        <v>43739</v>
      </c>
      <c r="B37" s="34">
        <v>105.9</v>
      </c>
      <c r="C37" s="34">
        <v>222.2</v>
      </c>
      <c r="D37" s="800"/>
    </row>
    <row r="38" spans="1:10">
      <c r="A38" s="786">
        <v>43770</v>
      </c>
      <c r="B38" s="34">
        <v>105.8</v>
      </c>
      <c r="C38" s="34">
        <v>226</v>
      </c>
      <c r="D38" s="800"/>
    </row>
    <row r="39" spans="1:10">
      <c r="A39" s="786">
        <v>43800</v>
      </c>
      <c r="B39" s="34">
        <v>102.2</v>
      </c>
      <c r="C39" s="34">
        <v>227.9</v>
      </c>
      <c r="D39" s="800"/>
    </row>
    <row r="40" spans="1:10">
      <c r="A40" s="786">
        <v>43831</v>
      </c>
      <c r="B40" s="34">
        <v>99.1</v>
      </c>
      <c r="C40" s="34">
        <v>231.4</v>
      </c>
      <c r="D40" s="781" t="str">
        <f>TEXT(A40,"mm.yy")</f>
        <v>01.20</v>
      </c>
    </row>
    <row r="41" spans="1:10">
      <c r="A41" s="786">
        <v>43862</v>
      </c>
      <c r="B41" s="34">
        <v>99.9</v>
      </c>
      <c r="C41" s="34">
        <v>233.1</v>
      </c>
      <c r="D41" s="800"/>
    </row>
    <row r="42" spans="1:10">
      <c r="A42" s="786">
        <v>43891</v>
      </c>
      <c r="B42" s="34">
        <v>103.9</v>
      </c>
      <c r="C42" s="34">
        <v>235</v>
      </c>
      <c r="D42" s="800"/>
    </row>
    <row r="43" spans="1:10">
      <c r="A43" s="786">
        <v>43922</v>
      </c>
      <c r="B43" s="34">
        <v>102.1</v>
      </c>
      <c r="C43" s="34">
        <v>227.9</v>
      </c>
      <c r="D43" s="800"/>
    </row>
    <row r="44" spans="1:10">
      <c r="A44" s="786">
        <v>43952</v>
      </c>
      <c r="B44" s="34">
        <v>100.7</v>
      </c>
      <c r="C44" s="34">
        <v>227.8</v>
      </c>
      <c r="D44" s="800"/>
    </row>
    <row r="45" spans="1:10">
      <c r="A45" s="786">
        <v>43983</v>
      </c>
      <c r="B45" s="34">
        <v>100.6</v>
      </c>
      <c r="C45" s="34">
        <v>230.1</v>
      </c>
      <c r="D45" s="800"/>
    </row>
    <row r="46" spans="1:10">
      <c r="A46" s="786">
        <v>44013</v>
      </c>
      <c r="B46" s="34">
        <v>101.2</v>
      </c>
      <c r="C46" s="34">
        <v>232.5</v>
      </c>
      <c r="D46" s="781"/>
    </row>
    <row r="47" spans="1:10">
      <c r="A47" s="786">
        <v>44044</v>
      </c>
      <c r="B47" s="34">
        <v>100.8</v>
      </c>
      <c r="C47" s="34">
        <v>236.5</v>
      </c>
      <c r="D47" s="800"/>
      <c r="J47" s="146"/>
    </row>
    <row r="48" spans="1:10">
      <c r="A48" s="786">
        <v>44075</v>
      </c>
      <c r="B48" s="34">
        <v>99.5</v>
      </c>
      <c r="C48" s="34">
        <v>234.2</v>
      </c>
      <c r="D48" s="800"/>
    </row>
    <row r="49" spans="1:4">
      <c r="A49" s="786">
        <v>44105</v>
      </c>
      <c r="B49" s="34">
        <v>99.2</v>
      </c>
      <c r="C49" s="34">
        <v>224.3</v>
      </c>
      <c r="D49" s="800"/>
    </row>
    <row r="50" spans="1:4">
      <c r="A50" s="786">
        <v>44136</v>
      </c>
      <c r="B50" s="34">
        <v>100.1</v>
      </c>
      <c r="C50" s="34">
        <v>227.6</v>
      </c>
      <c r="D50" s="800"/>
    </row>
    <row r="51" spans="1:4">
      <c r="A51" s="786">
        <v>44166</v>
      </c>
      <c r="B51" s="34">
        <v>98.1</v>
      </c>
      <c r="C51" s="34">
        <v>227.4</v>
      </c>
      <c r="D51" s="781" t="str">
        <f>TEXT(A51,"mm.yy")</f>
        <v>12.20</v>
      </c>
    </row>
    <row r="52" spans="1:4">
      <c r="A52" s="786">
        <v>44197</v>
      </c>
      <c r="B52" s="34">
        <v>99.2</v>
      </c>
      <c r="C52" s="34">
        <v>229.4</v>
      </c>
      <c r="D52" s="781"/>
    </row>
    <row r="53" spans="1:4">
      <c r="A53" s="786">
        <v>44228</v>
      </c>
      <c r="B53" s="34">
        <v>99.9</v>
      </c>
      <c r="C53" s="34">
        <v>233.2</v>
      </c>
      <c r="D53" s="781"/>
    </row>
    <row r="54" spans="1:4">
      <c r="A54" s="786">
        <v>44256</v>
      </c>
      <c r="B54" s="34">
        <v>100</v>
      </c>
      <c r="C54" s="34">
        <v>240</v>
      </c>
      <c r="D54" s="781"/>
    </row>
    <row r="55" spans="1:4">
      <c r="A55" s="786">
        <v>44287</v>
      </c>
      <c r="B55" s="34">
        <v>102.5</v>
      </c>
      <c r="C55" s="34">
        <v>244.6</v>
      </c>
    </row>
    <row r="56" spans="1:4">
      <c r="A56" s="786">
        <v>44317</v>
      </c>
      <c r="B56" s="34">
        <v>105.2</v>
      </c>
      <c r="C56" s="34">
        <v>253.1</v>
      </c>
    </row>
    <row r="57" spans="1:4">
      <c r="A57" s="786">
        <v>44348</v>
      </c>
      <c r="B57" s="34">
        <v>108.3</v>
      </c>
      <c r="C57" s="34">
        <v>260.5</v>
      </c>
      <c r="D57" s="781" t="str">
        <f>TEXT(A57,"mm.yy")</f>
        <v>06.21</v>
      </c>
    </row>
    <row r="58" spans="1:4">
      <c r="A58" s="786"/>
      <c r="B58" s="146"/>
      <c r="C58" s="146"/>
    </row>
    <row r="59" spans="1:4">
      <c r="B59" s="146"/>
      <c r="C59" s="146"/>
    </row>
    <row r="60" spans="1:4">
      <c r="B60" s="146"/>
      <c r="C60" s="146"/>
    </row>
    <row r="61" spans="1:4">
      <c r="B61" s="146"/>
      <c r="C61" s="146"/>
    </row>
    <row r="62" spans="1:4">
      <c r="B62" s="146"/>
      <c r="C62" s="146"/>
    </row>
    <row r="63" spans="1:4">
      <c r="B63" s="146"/>
      <c r="C63" s="146"/>
    </row>
  </sheetData>
  <hyperlinks>
    <hyperlink ref="A1" location="Content!A1" display="&lt;&lt;" xr:uid="{00000000-0004-0000-4800-000000000000}"/>
  </hyperlinks>
  <pageMargins left="0.25" right="0.25" top="0.75" bottom="0.75" header="0.3" footer="0.3"/>
  <pageSetup paperSize="9" scale="29" orientation="portrait" horizontalDpi="4294967294" verticalDpi="0"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Аркуш123">
    <tabColor theme="2"/>
  </sheetPr>
  <dimension ref="A1:Z63"/>
  <sheetViews>
    <sheetView showGridLines="0" workbookViewId="0"/>
  </sheetViews>
  <sheetFormatPr defaultColWidth="9.44140625" defaultRowHeight="13.2"/>
  <cols>
    <col min="1" max="1" width="9.44140625" style="92"/>
    <col min="2" max="2" width="8.44140625" style="92" customWidth="1"/>
    <col min="3" max="3" width="13.44140625" style="92" bestFit="1" customWidth="1"/>
    <col min="4" max="4" width="15.44140625" style="92" bestFit="1" customWidth="1"/>
    <col min="5" max="5" width="30" style="92" bestFit="1" customWidth="1"/>
    <col min="6" max="6" width="3.44140625" style="92" bestFit="1" customWidth="1"/>
    <col min="7" max="7" width="4" style="92" customWidth="1"/>
    <col min="8" max="8" width="4.44140625" style="92" bestFit="1" customWidth="1"/>
    <col min="9" max="9" width="6.44140625" style="92" customWidth="1"/>
    <col min="10" max="10" width="2" style="92" bestFit="1" customWidth="1"/>
    <col min="11" max="11" width="10.44140625" style="92" customWidth="1"/>
    <col min="12" max="12" width="3.44140625" style="92" bestFit="1" customWidth="1"/>
    <col min="13" max="13" width="5" style="92" bestFit="1" customWidth="1"/>
    <col min="14" max="14" width="3.44140625" style="92" bestFit="1" customWidth="1"/>
    <col min="15" max="15" width="20.44140625" style="92" bestFit="1" customWidth="1"/>
    <col min="16" max="16" width="20.44140625" style="92" customWidth="1"/>
    <col min="17" max="16384" width="9.44140625" style="92"/>
  </cols>
  <sheetData>
    <row r="1" spans="1:25">
      <c r="A1" s="6" t="s">
        <v>52</v>
      </c>
      <c r="C1" s="92" t="str">
        <f>IF(Content!$E$1=1,C2,C3)</f>
        <v>Annual changes</v>
      </c>
      <c r="D1" s="92" t="str">
        <f>IF(Content!$E$1=1,D2,D3)</f>
        <v>Quarterly changes</v>
      </c>
      <c r="E1" s="92" t="str">
        <f>IF(Content!$E$1=1,E2,E3)</f>
        <v>Annual changes (previous)</v>
      </c>
      <c r="I1" s="92" t="str">
        <f>IF(Content!$E$1=1,I2,I3)</f>
        <v>CPI target band</v>
      </c>
      <c r="L1" s="92" t="str">
        <f>IF(Content!$E$1=1,L2,L3)</f>
        <v>CPI,%</v>
      </c>
    </row>
    <row r="2" spans="1:25" hidden="1">
      <c r="B2" s="93"/>
      <c r="C2" s="92" t="s">
        <v>166</v>
      </c>
      <c r="D2" s="92" t="s">
        <v>164</v>
      </c>
      <c r="E2" s="92" t="s">
        <v>168</v>
      </c>
      <c r="I2" s="94" t="s">
        <v>3</v>
      </c>
      <c r="L2" s="149" t="s">
        <v>175</v>
      </c>
    </row>
    <row r="3" spans="1:25" hidden="1">
      <c r="B3" s="93"/>
      <c r="C3" s="92" t="s">
        <v>345</v>
      </c>
      <c r="D3" s="92" t="s">
        <v>346</v>
      </c>
      <c r="E3" s="92" t="s">
        <v>347</v>
      </c>
      <c r="I3" s="92" t="s">
        <v>215</v>
      </c>
      <c r="L3" s="92" t="s">
        <v>259</v>
      </c>
    </row>
    <row r="4" spans="1:25">
      <c r="B4" s="29"/>
      <c r="C4" s="29"/>
      <c r="D4" s="29"/>
      <c r="E4" s="29"/>
      <c r="F4" s="29"/>
      <c r="G4" s="29"/>
      <c r="H4" s="29"/>
      <c r="I4" s="29"/>
    </row>
    <row r="5" spans="1:25">
      <c r="B5" s="29"/>
      <c r="C5" s="29"/>
      <c r="D5" s="29"/>
      <c r="E5" s="29"/>
      <c r="F5" s="29"/>
      <c r="G5" s="29"/>
      <c r="H5" s="29"/>
      <c r="I5" s="29"/>
      <c r="L5" s="148"/>
      <c r="M5" s="148"/>
      <c r="N5" s="148"/>
      <c r="O5" s="148"/>
      <c r="P5" s="148"/>
    </row>
    <row r="6" spans="1:25">
      <c r="B6" s="29"/>
      <c r="C6" s="29"/>
      <c r="D6" s="29"/>
      <c r="E6" s="29"/>
      <c r="F6" s="29"/>
      <c r="G6" s="29"/>
      <c r="H6" s="29"/>
      <c r="I6" s="29"/>
      <c r="L6" s="148"/>
      <c r="M6" s="148"/>
      <c r="N6" s="148"/>
      <c r="O6" s="148"/>
      <c r="P6" s="148"/>
    </row>
    <row r="7" spans="1:25">
      <c r="B7" s="29"/>
      <c r="C7" s="29"/>
      <c r="D7" s="151"/>
      <c r="E7" s="29"/>
      <c r="F7" s="29"/>
      <c r="G7" s="113"/>
      <c r="H7" s="113"/>
      <c r="I7" s="113"/>
      <c r="L7" s="148"/>
      <c r="M7" s="148"/>
      <c r="N7" s="148"/>
      <c r="O7" s="148"/>
      <c r="P7" s="148"/>
    </row>
    <row r="8" spans="1:25">
      <c r="B8" s="29"/>
      <c r="C8" s="29">
        <v>8.6</v>
      </c>
      <c r="D8" s="152">
        <v>2.4</v>
      </c>
      <c r="E8" s="29"/>
      <c r="F8" s="29">
        <v>3.75</v>
      </c>
      <c r="G8" s="29">
        <v>5.75</v>
      </c>
      <c r="H8" s="29">
        <v>7.75</v>
      </c>
      <c r="I8" s="29">
        <v>4</v>
      </c>
      <c r="L8" s="148"/>
      <c r="M8" s="148"/>
      <c r="N8" s="148"/>
      <c r="O8" s="148"/>
      <c r="P8" s="148"/>
      <c r="R8" s="29"/>
      <c r="S8" s="29"/>
      <c r="T8" s="152"/>
      <c r="U8" s="29"/>
      <c r="V8" s="29"/>
      <c r="W8" s="29"/>
      <c r="X8" s="29"/>
      <c r="Y8" s="29"/>
    </row>
    <row r="9" spans="1:25">
      <c r="A9" s="92" t="s">
        <v>107</v>
      </c>
      <c r="B9" s="29"/>
      <c r="C9" s="29">
        <v>9</v>
      </c>
      <c r="D9" s="152">
        <v>1.2</v>
      </c>
      <c r="E9" s="29"/>
      <c r="F9" s="29">
        <v>3.5</v>
      </c>
      <c r="G9" s="29">
        <v>5.5</v>
      </c>
      <c r="H9" s="29">
        <v>7.5</v>
      </c>
      <c r="I9" s="29">
        <v>4</v>
      </c>
      <c r="L9" s="148"/>
      <c r="M9" s="148"/>
      <c r="N9" s="148"/>
      <c r="O9" s="148"/>
      <c r="P9" s="148"/>
      <c r="R9" s="29"/>
      <c r="S9" s="29"/>
      <c r="T9" s="152"/>
      <c r="U9" s="29"/>
      <c r="V9" s="29"/>
      <c r="W9" s="29"/>
      <c r="X9" s="29"/>
      <c r="Y9" s="29"/>
    </row>
    <row r="10" spans="1:25">
      <c r="B10" s="29"/>
      <c r="C10" s="29">
        <v>7.5</v>
      </c>
      <c r="D10" s="152">
        <v>-0.1</v>
      </c>
      <c r="E10" s="29"/>
      <c r="F10" s="29">
        <v>3.25</v>
      </c>
      <c r="G10" s="29">
        <v>5.25</v>
      </c>
      <c r="H10" s="29">
        <v>7.25</v>
      </c>
      <c r="I10" s="29">
        <v>4</v>
      </c>
      <c r="L10" s="148"/>
      <c r="M10" s="148"/>
      <c r="N10" s="148"/>
      <c r="O10" s="148"/>
      <c r="P10" s="148"/>
      <c r="R10" s="29"/>
      <c r="S10" s="29"/>
      <c r="T10" s="152"/>
      <c r="U10" s="29"/>
      <c r="V10" s="29"/>
      <c r="W10" s="29"/>
      <c r="X10" s="29"/>
      <c r="Y10" s="29"/>
    </row>
    <row r="11" spans="1:25">
      <c r="A11" s="92" t="s">
        <v>86</v>
      </c>
      <c r="B11" s="29"/>
      <c r="C11" s="29">
        <v>4.0999999999999996</v>
      </c>
      <c r="D11" s="151">
        <v>0.6</v>
      </c>
      <c r="E11" s="29"/>
      <c r="F11" s="29">
        <v>4</v>
      </c>
      <c r="G11" s="113">
        <v>5</v>
      </c>
      <c r="H11" s="113">
        <v>6</v>
      </c>
      <c r="I11" s="113">
        <v>2</v>
      </c>
      <c r="L11" s="148"/>
      <c r="M11" s="148"/>
      <c r="N11" s="148"/>
      <c r="O11" s="148"/>
      <c r="P11" s="148"/>
      <c r="R11" s="29"/>
      <c r="S11" s="29"/>
      <c r="T11" s="151"/>
      <c r="U11" s="29"/>
      <c r="V11" s="29"/>
      <c r="W11" s="113"/>
      <c r="X11" s="113"/>
      <c r="Y11" s="113"/>
    </row>
    <row r="12" spans="1:25">
      <c r="B12" s="29"/>
      <c r="C12" s="29">
        <v>2.2999999999999998</v>
      </c>
      <c r="D12" s="152">
        <v>0.7</v>
      </c>
      <c r="E12" s="29"/>
      <c r="F12" s="29">
        <v>4</v>
      </c>
      <c r="G12" s="29">
        <v>5</v>
      </c>
      <c r="H12" s="29">
        <v>6</v>
      </c>
      <c r="I12" s="29">
        <v>2</v>
      </c>
      <c r="L12" s="148"/>
      <c r="M12" s="148"/>
      <c r="N12" s="148"/>
      <c r="O12" s="148"/>
      <c r="P12" s="148"/>
      <c r="R12" s="29"/>
      <c r="S12" s="29"/>
      <c r="T12" s="152"/>
      <c r="U12" s="29"/>
      <c r="V12" s="29"/>
      <c r="W12" s="29"/>
      <c r="X12" s="29"/>
      <c r="Y12" s="29"/>
    </row>
    <row r="13" spans="1:25">
      <c r="A13" s="92" t="s">
        <v>110</v>
      </c>
      <c r="B13" s="29"/>
      <c r="C13" s="29">
        <v>2.4</v>
      </c>
      <c r="D13" s="152">
        <v>1.3</v>
      </c>
      <c r="E13" s="29"/>
      <c r="F13" s="29">
        <v>4</v>
      </c>
      <c r="G13" s="29">
        <v>5</v>
      </c>
      <c r="H13" s="29">
        <v>6</v>
      </c>
      <c r="I13" s="29">
        <v>2</v>
      </c>
      <c r="L13" s="148"/>
      <c r="M13" s="148"/>
      <c r="N13" s="148"/>
      <c r="O13" s="148"/>
      <c r="P13" s="148"/>
      <c r="R13" s="29"/>
      <c r="S13" s="29"/>
      <c r="T13" s="152"/>
      <c r="U13" s="29"/>
      <c r="V13" s="29"/>
      <c r="W13" s="29"/>
      <c r="X13" s="29"/>
      <c r="Y13" s="29"/>
    </row>
    <row r="14" spans="1:25">
      <c r="B14" s="29"/>
      <c r="C14" s="29">
        <v>2.2999999999999998</v>
      </c>
      <c r="D14" s="152">
        <v>-0.3</v>
      </c>
      <c r="E14" s="29"/>
      <c r="F14" s="29">
        <v>4</v>
      </c>
      <c r="G14" s="29">
        <v>5</v>
      </c>
      <c r="H14" s="29">
        <v>6</v>
      </c>
      <c r="I14" s="29">
        <v>2</v>
      </c>
      <c r="L14" s="148"/>
      <c r="M14" s="148"/>
      <c r="N14" s="148"/>
      <c r="O14" s="148"/>
      <c r="P14" s="148"/>
      <c r="R14" s="29"/>
      <c r="S14" s="29"/>
      <c r="T14" s="152"/>
      <c r="U14" s="29"/>
      <c r="V14" s="29"/>
      <c r="W14" s="29"/>
      <c r="X14" s="29"/>
      <c r="Y14" s="29"/>
    </row>
    <row r="15" spans="1:25">
      <c r="A15" s="92" t="s">
        <v>90</v>
      </c>
      <c r="B15" s="29"/>
      <c r="C15" s="29">
        <v>5</v>
      </c>
      <c r="D15" s="151">
        <v>3.2</v>
      </c>
      <c r="E15" s="29">
        <v>5</v>
      </c>
      <c r="F15" s="29">
        <v>4</v>
      </c>
      <c r="G15" s="113">
        <v>5</v>
      </c>
      <c r="H15" s="113">
        <v>6</v>
      </c>
      <c r="I15" s="113">
        <v>2</v>
      </c>
      <c r="L15" s="148"/>
      <c r="M15" s="148"/>
      <c r="N15" s="148"/>
      <c r="O15" s="148"/>
      <c r="P15" s="148"/>
      <c r="R15" s="29"/>
      <c r="S15" s="29"/>
      <c r="T15" s="151"/>
      <c r="U15" s="29"/>
      <c r="V15" s="29"/>
      <c r="W15" s="113"/>
      <c r="X15" s="113"/>
      <c r="Y15" s="113"/>
    </row>
    <row r="16" spans="1:25">
      <c r="B16" s="29"/>
      <c r="C16" s="29">
        <v>8.5</v>
      </c>
      <c r="D16" s="152">
        <v>4.0625927000000246</v>
      </c>
      <c r="E16" s="29">
        <v>8.5</v>
      </c>
      <c r="F16" s="29">
        <v>4</v>
      </c>
      <c r="G16" s="29">
        <v>5</v>
      </c>
      <c r="H16" s="29">
        <v>6</v>
      </c>
      <c r="I16" s="29">
        <v>2</v>
      </c>
      <c r="L16" s="148"/>
      <c r="M16" s="148"/>
      <c r="N16" s="148"/>
      <c r="O16" s="148"/>
      <c r="P16" s="148"/>
      <c r="R16" s="29"/>
      <c r="S16" s="29"/>
      <c r="T16" s="152"/>
      <c r="U16" s="29"/>
      <c r="V16" s="29"/>
      <c r="W16" s="29"/>
      <c r="X16" s="29"/>
      <c r="Y16" s="29"/>
    </row>
    <row r="17" spans="1:26">
      <c r="A17" s="92" t="s">
        <v>197</v>
      </c>
      <c r="B17" s="29"/>
      <c r="C17" s="29">
        <v>9.5</v>
      </c>
      <c r="D17" s="152">
        <v>2.2000000000000002</v>
      </c>
      <c r="E17" s="29">
        <v>9.1999999999999993</v>
      </c>
      <c r="F17" s="29">
        <v>4</v>
      </c>
      <c r="G17" s="29">
        <v>5</v>
      </c>
      <c r="H17" s="29">
        <v>6</v>
      </c>
      <c r="I17" s="29">
        <v>2</v>
      </c>
      <c r="L17" s="148"/>
      <c r="M17" s="148"/>
      <c r="N17" s="148"/>
      <c r="O17" s="148"/>
      <c r="P17" s="148"/>
      <c r="R17" s="29"/>
      <c r="S17" s="29"/>
      <c r="T17" s="152"/>
      <c r="U17" s="29"/>
      <c r="V17" s="29"/>
      <c r="W17" s="29"/>
      <c r="X17" s="29"/>
      <c r="Y17" s="29"/>
      <c r="Z17" s="29"/>
    </row>
    <row r="18" spans="1:26">
      <c r="B18" s="29"/>
      <c r="C18" s="29">
        <v>11.2</v>
      </c>
      <c r="D18" s="152">
        <v>1.3</v>
      </c>
      <c r="E18" s="29">
        <v>9.6</v>
      </c>
      <c r="F18" s="29">
        <v>4</v>
      </c>
      <c r="G18" s="29">
        <v>5</v>
      </c>
      <c r="H18" s="29">
        <v>6</v>
      </c>
      <c r="I18" s="29">
        <v>2</v>
      </c>
      <c r="L18" s="148"/>
      <c r="M18" s="148"/>
      <c r="N18" s="148"/>
      <c r="O18" s="148"/>
      <c r="P18" s="148"/>
      <c r="R18" s="29"/>
      <c r="S18" s="29"/>
      <c r="T18" s="152"/>
      <c r="U18" s="29"/>
      <c r="V18" s="29"/>
      <c r="W18" s="29"/>
      <c r="X18" s="29"/>
      <c r="Y18" s="29"/>
      <c r="Z18" s="29"/>
    </row>
    <row r="19" spans="1:26">
      <c r="A19" s="92" t="s">
        <v>199</v>
      </c>
      <c r="B19" s="29"/>
      <c r="C19" s="29">
        <v>9.6</v>
      </c>
      <c r="D19" s="151">
        <v>1.7</v>
      </c>
      <c r="E19" s="29">
        <v>8</v>
      </c>
      <c r="F19" s="29">
        <v>4</v>
      </c>
      <c r="G19" s="113">
        <v>5</v>
      </c>
      <c r="H19" s="113">
        <v>6</v>
      </c>
      <c r="I19" s="113">
        <v>2</v>
      </c>
      <c r="L19" s="148"/>
      <c r="M19" s="148"/>
      <c r="N19" s="148"/>
      <c r="O19" s="148"/>
      <c r="P19" s="148"/>
      <c r="R19" s="29"/>
      <c r="S19" s="29"/>
      <c r="T19" s="151"/>
      <c r="U19" s="29"/>
      <c r="V19" s="29"/>
      <c r="W19" s="113"/>
      <c r="X19" s="113"/>
      <c r="Y19" s="113"/>
      <c r="Z19" s="29"/>
    </row>
    <row r="20" spans="1:26">
      <c r="B20" s="29"/>
      <c r="C20" s="29">
        <v>7.9</v>
      </c>
      <c r="D20" s="152">
        <v>2.5</v>
      </c>
      <c r="E20" s="29">
        <v>6.1</v>
      </c>
      <c r="F20" s="29">
        <v>4</v>
      </c>
      <c r="G20" s="29">
        <v>5</v>
      </c>
      <c r="H20" s="29">
        <v>6</v>
      </c>
      <c r="I20" s="29">
        <v>2</v>
      </c>
      <c r="L20" s="49" t="str">
        <f>IF(Content!$E$1=1,L21,L22)</f>
        <v>Source:  SSSU, NBU staff estimates.</v>
      </c>
      <c r="R20" s="29"/>
      <c r="S20" s="29"/>
      <c r="T20" s="152"/>
      <c r="U20" s="29"/>
      <c r="V20" s="29"/>
      <c r="W20" s="29"/>
      <c r="X20" s="29"/>
      <c r="Y20" s="29"/>
      <c r="Z20" s="113"/>
    </row>
    <row r="21" spans="1:26">
      <c r="A21" s="92" t="s">
        <v>438</v>
      </c>
      <c r="B21" s="29"/>
      <c r="C21" s="29">
        <v>6.9</v>
      </c>
      <c r="D21" s="152">
        <v>1.2</v>
      </c>
      <c r="E21" s="29">
        <v>5.3</v>
      </c>
      <c r="F21" s="29">
        <v>4</v>
      </c>
      <c r="G21" s="29">
        <v>5</v>
      </c>
      <c r="H21" s="29">
        <v>6</v>
      </c>
      <c r="I21" s="29">
        <v>2</v>
      </c>
      <c r="L21" s="2" t="s">
        <v>22</v>
      </c>
      <c r="R21" s="29"/>
      <c r="S21" s="29"/>
      <c r="T21" s="152"/>
      <c r="U21" s="29"/>
      <c r="V21" s="29"/>
      <c r="W21" s="29"/>
      <c r="X21" s="29"/>
      <c r="Y21" s="29"/>
      <c r="Z21" s="29"/>
    </row>
    <row r="22" spans="1:26">
      <c r="B22" s="29"/>
      <c r="C22" s="29">
        <v>5.3</v>
      </c>
      <c r="D22" s="152">
        <v>-0.2</v>
      </c>
      <c r="E22" s="29">
        <v>5</v>
      </c>
      <c r="F22" s="29">
        <v>4</v>
      </c>
      <c r="G22" s="29">
        <v>5</v>
      </c>
      <c r="H22" s="29">
        <v>6</v>
      </c>
      <c r="I22" s="29">
        <v>2</v>
      </c>
      <c r="L22" s="2" t="s">
        <v>286</v>
      </c>
      <c r="R22" s="29"/>
      <c r="S22" s="29"/>
      <c r="T22" s="152"/>
      <c r="U22" s="29"/>
      <c r="V22" s="29"/>
      <c r="W22" s="29"/>
      <c r="X22" s="29"/>
      <c r="Y22" s="29"/>
      <c r="Z22" s="29"/>
    </row>
    <row r="23" spans="1:26">
      <c r="A23" s="92" t="s">
        <v>440</v>
      </c>
      <c r="B23" s="29"/>
      <c r="C23" s="29">
        <v>5</v>
      </c>
      <c r="D23" s="151">
        <v>1.5</v>
      </c>
      <c r="E23" s="29">
        <v>5</v>
      </c>
      <c r="F23" s="29">
        <v>4</v>
      </c>
      <c r="G23" s="113">
        <v>5</v>
      </c>
      <c r="H23" s="113">
        <v>6</v>
      </c>
      <c r="I23" s="113">
        <v>2</v>
      </c>
      <c r="R23" s="29"/>
      <c r="S23" s="29"/>
      <c r="T23" s="151"/>
      <c r="U23" s="29"/>
      <c r="V23" s="29"/>
      <c r="W23" s="113"/>
      <c r="X23" s="113"/>
      <c r="Y23" s="113"/>
      <c r="Z23" s="29"/>
    </row>
    <row r="24" spans="1:26">
      <c r="C24" s="29">
        <v>5.0999999999999996</v>
      </c>
      <c r="D24" s="152">
        <v>2.5</v>
      </c>
      <c r="E24" s="29">
        <v>4.9000000000000004</v>
      </c>
      <c r="F24" s="29">
        <v>4</v>
      </c>
      <c r="G24" s="29">
        <v>5</v>
      </c>
      <c r="H24" s="29">
        <v>6</v>
      </c>
      <c r="I24" s="29">
        <v>2</v>
      </c>
      <c r="T24" s="29"/>
      <c r="U24" s="113"/>
      <c r="V24" s="29"/>
      <c r="W24" s="29"/>
      <c r="X24" s="113"/>
      <c r="Y24" s="113"/>
      <c r="Z24" s="113"/>
    </row>
    <row r="25" spans="1:26">
      <c r="A25" s="92" t="s">
        <v>718</v>
      </c>
      <c r="B25" s="93"/>
      <c r="C25" s="29">
        <v>4.9000000000000004</v>
      </c>
      <c r="D25" s="152">
        <v>1</v>
      </c>
      <c r="E25" s="29">
        <v>4.9000000000000004</v>
      </c>
      <c r="F25" s="29">
        <v>4</v>
      </c>
      <c r="G25" s="29">
        <v>5</v>
      </c>
      <c r="H25" s="29">
        <v>6</v>
      </c>
      <c r="I25" s="29">
        <v>2</v>
      </c>
      <c r="T25" s="29"/>
      <c r="U25" s="29"/>
      <c r="V25" s="29"/>
      <c r="W25" s="29"/>
      <c r="X25" s="29"/>
      <c r="Y25" s="29"/>
      <c r="Z25" s="29"/>
    </row>
    <row r="26" spans="1:26">
      <c r="B26" s="93"/>
      <c r="C26" s="29">
        <v>4.7</v>
      </c>
      <c r="D26" s="152">
        <v>-0.3</v>
      </c>
      <c r="E26" s="29">
        <v>4.9000000000000004</v>
      </c>
      <c r="F26" s="29">
        <v>4</v>
      </c>
      <c r="G26" s="29">
        <v>5</v>
      </c>
      <c r="H26" s="29">
        <v>6</v>
      </c>
      <c r="I26" s="29">
        <v>2</v>
      </c>
      <c r="T26" s="29"/>
      <c r="U26" s="29"/>
      <c r="V26" s="29"/>
      <c r="W26" s="29"/>
      <c r="X26" s="29"/>
      <c r="Y26" s="29"/>
      <c r="Z26" s="29"/>
    </row>
    <row r="27" spans="1:26">
      <c r="A27" s="92" t="s">
        <v>719</v>
      </c>
      <c r="C27" s="29">
        <v>5</v>
      </c>
      <c r="D27" s="151">
        <v>1.7</v>
      </c>
      <c r="E27" s="29">
        <v>5</v>
      </c>
      <c r="F27" s="29">
        <v>4</v>
      </c>
      <c r="G27" s="113">
        <v>5</v>
      </c>
      <c r="H27" s="113">
        <v>6</v>
      </c>
      <c r="I27" s="113">
        <v>2</v>
      </c>
      <c r="T27" s="29"/>
      <c r="U27" s="29"/>
      <c r="V27" s="29"/>
      <c r="W27" s="29"/>
      <c r="X27" s="29"/>
      <c r="Y27" s="29"/>
      <c r="Z27" s="29"/>
    </row>
    <row r="28" spans="1:26">
      <c r="B28" s="93"/>
      <c r="C28" s="94"/>
      <c r="D28" s="94"/>
      <c r="E28" s="29"/>
      <c r="I28" s="94"/>
      <c r="T28" s="29"/>
      <c r="U28" s="113"/>
      <c r="V28" s="29"/>
      <c r="W28" s="29"/>
      <c r="X28" s="113"/>
      <c r="Y28" s="113"/>
      <c r="Z28" s="113"/>
    </row>
    <row r="29" spans="1:26">
      <c r="B29" s="93"/>
      <c r="C29" s="94"/>
      <c r="D29" s="94"/>
      <c r="E29" s="61"/>
      <c r="T29" s="29"/>
      <c r="U29" s="29"/>
      <c r="V29" s="29"/>
      <c r="W29" s="29"/>
      <c r="X29" s="29"/>
      <c r="Y29" s="29"/>
      <c r="Z29" s="29"/>
    </row>
    <row r="30" spans="1:26">
      <c r="C30" s="94"/>
      <c r="D30" s="94"/>
      <c r="E30" s="61"/>
      <c r="I30" s="94"/>
      <c r="T30" s="29"/>
      <c r="U30" s="29"/>
      <c r="V30" s="29"/>
      <c r="W30" s="29"/>
      <c r="X30" s="29"/>
      <c r="Y30" s="29"/>
      <c r="Z30" s="29"/>
    </row>
    <row r="31" spans="1:26">
      <c r="B31" s="93"/>
      <c r="C31" s="94"/>
      <c r="D31" s="94"/>
      <c r="E31" s="61"/>
      <c r="I31" s="94"/>
      <c r="T31" s="29"/>
      <c r="U31" s="29"/>
      <c r="V31" s="29"/>
      <c r="W31" s="29"/>
      <c r="X31" s="29"/>
      <c r="Y31" s="29"/>
      <c r="Z31" s="29"/>
    </row>
    <row r="32" spans="1:26">
      <c r="B32" s="93"/>
      <c r="C32" s="94"/>
      <c r="D32" s="94"/>
      <c r="E32" s="61"/>
      <c r="T32" s="29"/>
      <c r="U32" s="113"/>
      <c r="V32" s="29"/>
      <c r="W32" s="29"/>
      <c r="X32" s="113"/>
      <c r="Y32" s="113"/>
      <c r="Z32" s="113"/>
    </row>
    <row r="33" spans="2:26">
      <c r="C33" s="94"/>
      <c r="D33" s="94"/>
      <c r="E33" s="61"/>
      <c r="I33" s="94"/>
      <c r="T33" s="29"/>
      <c r="U33" s="29"/>
      <c r="V33" s="29"/>
      <c r="W33" s="29"/>
      <c r="X33" s="29"/>
      <c r="Y33" s="29"/>
      <c r="Z33" s="29"/>
    </row>
    <row r="34" spans="2:26">
      <c r="B34" s="93"/>
      <c r="C34" s="94"/>
      <c r="D34" s="94"/>
      <c r="E34" s="61"/>
      <c r="I34" s="94"/>
      <c r="T34" s="29"/>
      <c r="U34" s="29"/>
      <c r="V34" s="29"/>
      <c r="W34" s="29"/>
      <c r="X34" s="29"/>
      <c r="Y34" s="29"/>
      <c r="Z34" s="29"/>
    </row>
    <row r="35" spans="2:26">
      <c r="B35" s="93"/>
      <c r="C35" s="94"/>
      <c r="D35" s="94"/>
      <c r="E35" s="61"/>
      <c r="T35" s="29"/>
      <c r="U35" s="29"/>
      <c r="V35" s="29"/>
      <c r="W35" s="29"/>
      <c r="X35" s="29"/>
      <c r="Y35" s="29"/>
      <c r="Z35" s="29"/>
    </row>
    <row r="36" spans="2:26">
      <c r="C36" s="94"/>
      <c r="D36" s="94"/>
      <c r="E36" s="61"/>
      <c r="I36" s="94"/>
      <c r="T36" s="29"/>
      <c r="U36" s="113"/>
      <c r="V36" s="29"/>
      <c r="W36" s="29"/>
      <c r="X36" s="113"/>
      <c r="Y36" s="113"/>
      <c r="Z36" s="113"/>
    </row>
    <row r="37" spans="2:26">
      <c r="B37" s="93"/>
      <c r="C37" s="94"/>
      <c r="D37" s="94"/>
      <c r="E37" s="61"/>
      <c r="I37" s="94"/>
    </row>
    <row r="38" spans="2:26">
      <c r="B38" s="93"/>
      <c r="C38" s="94"/>
      <c r="D38" s="94"/>
      <c r="E38" s="61"/>
    </row>
    <row r="39" spans="2:26">
      <c r="C39" s="94"/>
      <c r="D39" s="94"/>
      <c r="E39" s="61"/>
      <c r="I39" s="94"/>
    </row>
    <row r="40" spans="2:26">
      <c r="B40" s="93"/>
      <c r="C40" s="94"/>
      <c r="D40" s="94"/>
      <c r="E40" s="61"/>
      <c r="I40" s="94"/>
    </row>
    <row r="41" spans="2:26">
      <c r="B41" s="93"/>
      <c r="C41" s="94"/>
      <c r="D41" s="94"/>
    </row>
    <row r="42" spans="2:26">
      <c r="C42" s="94"/>
      <c r="D42" s="94"/>
      <c r="E42" s="60"/>
      <c r="I42" s="94"/>
    </row>
    <row r="43" spans="2:26">
      <c r="B43" s="93"/>
      <c r="C43" s="94"/>
      <c r="D43" s="94"/>
      <c r="E43" s="60"/>
      <c r="I43" s="94"/>
    </row>
    <row r="44" spans="2:26">
      <c r="B44" s="93"/>
      <c r="C44" s="94"/>
      <c r="D44" s="94"/>
    </row>
    <row r="45" spans="2:26">
      <c r="C45" s="94"/>
      <c r="D45" s="94"/>
      <c r="E45" s="60"/>
      <c r="I45" s="94"/>
    </row>
    <row r="46" spans="2:26">
      <c r="B46" s="93"/>
      <c r="C46" s="94"/>
      <c r="D46" s="94"/>
      <c r="E46" s="60"/>
      <c r="I46" s="94"/>
    </row>
    <row r="47" spans="2:26">
      <c r="B47" s="93"/>
      <c r="C47" s="94"/>
      <c r="D47" s="94"/>
    </row>
    <row r="48" spans="2:26">
      <c r="C48" s="94"/>
      <c r="D48" s="94"/>
      <c r="E48" s="60"/>
      <c r="I48" s="94"/>
    </row>
    <row r="49" spans="2:9">
      <c r="B49" s="93"/>
      <c r="C49" s="61"/>
      <c r="D49" s="61"/>
      <c r="E49" s="60"/>
      <c r="I49" s="94"/>
    </row>
    <row r="50" spans="2:9">
      <c r="C50" s="61"/>
      <c r="D50" s="61"/>
    </row>
    <row r="51" spans="2:9">
      <c r="C51" s="61"/>
      <c r="D51" s="61"/>
      <c r="E51" s="61"/>
    </row>
    <row r="52" spans="2:9">
      <c r="B52" s="93"/>
      <c r="C52" s="61"/>
      <c r="D52" s="61"/>
      <c r="E52" s="61"/>
      <c r="I52" s="94"/>
    </row>
    <row r="53" spans="2:9">
      <c r="B53" s="93"/>
    </row>
    <row r="54" spans="2:9">
      <c r="C54" s="60"/>
      <c r="D54" s="60"/>
      <c r="E54" s="60"/>
      <c r="I54" s="94"/>
    </row>
    <row r="55" spans="2:9">
      <c r="B55" s="93"/>
      <c r="C55" s="60"/>
      <c r="D55" s="60"/>
      <c r="E55" s="60"/>
      <c r="I55" s="94"/>
    </row>
    <row r="56" spans="2:9">
      <c r="B56" s="93"/>
    </row>
    <row r="57" spans="2:9">
      <c r="C57" s="60"/>
      <c r="D57" s="60"/>
      <c r="E57" s="60"/>
      <c r="I57" s="94"/>
    </row>
    <row r="58" spans="2:9">
      <c r="B58" s="93"/>
      <c r="C58" s="60"/>
      <c r="D58" s="60"/>
      <c r="E58" s="60"/>
      <c r="I58" s="94"/>
    </row>
    <row r="59" spans="2:9">
      <c r="B59" s="93"/>
    </row>
    <row r="60" spans="2:9">
      <c r="C60" s="60"/>
      <c r="D60" s="60"/>
      <c r="E60" s="60"/>
      <c r="I60" s="94"/>
    </row>
    <row r="61" spans="2:9">
      <c r="B61" s="93"/>
      <c r="C61" s="60"/>
      <c r="D61" s="60"/>
      <c r="E61" s="60"/>
      <c r="I61" s="94"/>
    </row>
    <row r="63" spans="2:9">
      <c r="C63" s="61"/>
      <c r="D63" s="61"/>
      <c r="E63" s="61"/>
    </row>
  </sheetData>
  <customSheetViews>
    <customSheetView guid="{ACF06C40-177A-4CED-8E17-2347D4DD1C3A}" showGridLines="0" hiddenRows="1">
      <pageMargins left="0.7" right="0.7" top="0.75" bottom="0.75" header="0.3" footer="0.3"/>
      <pageSetup paperSize="9" orientation="portrait" horizontalDpi="4294967293"/>
    </customSheetView>
  </customSheetViews>
  <hyperlinks>
    <hyperlink ref="A1" location="Content!A1" display="&lt;&lt;" xr:uid="{00000000-0004-0000-4900-000000000000}"/>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Аркуш114">
    <tabColor theme="2"/>
  </sheetPr>
  <dimension ref="A1:M54"/>
  <sheetViews>
    <sheetView showGridLines="0" workbookViewId="0"/>
  </sheetViews>
  <sheetFormatPr defaultColWidth="8.44140625" defaultRowHeight="13.2"/>
  <cols>
    <col min="1" max="16384" width="8.44140625" style="37"/>
  </cols>
  <sheetData>
    <row r="1" spans="1:13">
      <c r="A1" s="6" t="s">
        <v>52</v>
      </c>
      <c r="B1" s="49" t="str">
        <f>IF(Content!$E$1=1,B2,B3)</f>
        <v>CPI, %</v>
      </c>
      <c r="C1" s="49" t="str">
        <f>IF(Content!$E$1=1,C2,C3)</f>
        <v>Core</v>
      </c>
      <c r="D1" s="49" t="str">
        <f>IF(Content!$E$1=1,D2,D3)</f>
        <v>Foods</v>
      </c>
      <c r="E1" s="49" t="str">
        <f>IF(Content!$E$1=1,E2,E3)</f>
        <v>Administrative tariffs</v>
      </c>
      <c r="F1" s="49" t="str">
        <f>IF(Content!$E$1=1,F2,F3)</f>
        <v>Fuel</v>
      </c>
      <c r="G1" s="52"/>
      <c r="H1" s="49" t="str">
        <f>IF(Content!$E$1=1,H2,H3)</f>
        <v>Contributions to annual CPI growth by main components, pp</v>
      </c>
    </row>
    <row r="2" spans="1:13" hidden="1">
      <c r="A2" s="39"/>
      <c r="B2" s="43" t="s">
        <v>175</v>
      </c>
      <c r="C2" s="43" t="s">
        <v>176</v>
      </c>
      <c r="D2" s="52" t="s">
        <v>177</v>
      </c>
      <c r="E2" s="52" t="s">
        <v>178</v>
      </c>
      <c r="F2" s="52" t="s">
        <v>179</v>
      </c>
      <c r="G2" s="52"/>
      <c r="H2" s="53" t="s">
        <v>180</v>
      </c>
    </row>
    <row r="3" spans="1:13" hidden="1">
      <c r="A3" s="39"/>
      <c r="B3" s="43" t="s">
        <v>174</v>
      </c>
      <c r="C3" s="43" t="s">
        <v>172</v>
      </c>
      <c r="D3" s="52" t="s">
        <v>55</v>
      </c>
      <c r="E3" s="52" t="s">
        <v>606</v>
      </c>
      <c r="F3" s="52" t="s">
        <v>173</v>
      </c>
      <c r="G3" s="52"/>
      <c r="H3" s="53" t="s">
        <v>431</v>
      </c>
    </row>
    <row r="4" spans="1:13">
      <c r="A4" s="40"/>
      <c r="B4" s="41">
        <v>8.6</v>
      </c>
      <c r="C4" s="194">
        <v>4.0999999999999996</v>
      </c>
      <c r="D4" s="194">
        <v>0.99</v>
      </c>
      <c r="E4" s="194">
        <v>3.64</v>
      </c>
      <c r="F4" s="194">
        <v>-0.13</v>
      </c>
      <c r="G4" s="55"/>
      <c r="H4" s="66"/>
      <c r="I4" s="66"/>
      <c r="J4" s="66"/>
      <c r="K4" s="66"/>
      <c r="L4" s="66"/>
      <c r="M4" s="66"/>
    </row>
    <row r="5" spans="1:13">
      <c r="A5" s="40" t="s">
        <v>107</v>
      </c>
      <c r="B5" s="41">
        <v>9</v>
      </c>
      <c r="C5" s="194">
        <v>3.9</v>
      </c>
      <c r="D5" s="194">
        <v>1.85</v>
      </c>
      <c r="E5" s="194">
        <v>3.14</v>
      </c>
      <c r="F5" s="194">
        <v>0.1</v>
      </c>
      <c r="G5" s="55"/>
      <c r="H5" s="66"/>
      <c r="I5" s="66"/>
      <c r="J5" s="66"/>
      <c r="K5" s="66"/>
      <c r="L5" s="66"/>
      <c r="M5" s="66"/>
    </row>
    <row r="6" spans="1:13">
      <c r="A6" s="40"/>
      <c r="B6" s="41">
        <v>7.5</v>
      </c>
      <c r="C6" s="194">
        <v>3.58</v>
      </c>
      <c r="D6" s="194">
        <v>1.69</v>
      </c>
      <c r="E6" s="194">
        <v>2.5499999999999998</v>
      </c>
      <c r="F6" s="194">
        <v>-0.32</v>
      </c>
      <c r="G6" s="55"/>
      <c r="H6" s="66"/>
      <c r="I6" s="66"/>
      <c r="J6" s="66"/>
      <c r="K6" s="66"/>
      <c r="L6" s="66"/>
      <c r="M6" s="66"/>
    </row>
    <row r="7" spans="1:13">
      <c r="A7" s="39" t="s">
        <v>86</v>
      </c>
      <c r="B7" s="41">
        <v>4.0999999999999996</v>
      </c>
      <c r="C7" s="194">
        <v>2.16</v>
      </c>
      <c r="D7" s="194">
        <v>0.74</v>
      </c>
      <c r="E7" s="194">
        <v>1.51</v>
      </c>
      <c r="F7" s="194">
        <v>-0.32</v>
      </c>
      <c r="G7" s="55"/>
      <c r="H7" s="66"/>
      <c r="I7" s="66"/>
      <c r="J7" s="66"/>
      <c r="K7" s="66"/>
      <c r="L7" s="66"/>
      <c r="M7" s="66"/>
    </row>
    <row r="8" spans="1:13">
      <c r="A8" s="39"/>
      <c r="B8" s="41">
        <v>2.2999999999999998</v>
      </c>
      <c r="C8" s="194">
        <v>1.54</v>
      </c>
      <c r="D8" s="194">
        <v>0.02</v>
      </c>
      <c r="E8" s="194">
        <v>0.96</v>
      </c>
      <c r="F8" s="194">
        <v>-0.22</v>
      </c>
      <c r="G8" s="55"/>
      <c r="H8" s="66"/>
      <c r="I8" s="66"/>
      <c r="J8" s="66"/>
      <c r="K8" s="66"/>
      <c r="L8" s="66"/>
      <c r="M8" s="66"/>
    </row>
    <row r="9" spans="1:13">
      <c r="A9" s="40" t="s">
        <v>110</v>
      </c>
      <c r="B9" s="41">
        <v>2.4</v>
      </c>
      <c r="C9" s="194">
        <v>1.36</v>
      </c>
      <c r="D9" s="194">
        <v>1.1299999999999999</v>
      </c>
      <c r="E9" s="194">
        <v>0.56999999999999995</v>
      </c>
      <c r="F9" s="194">
        <v>-0.65</v>
      </c>
      <c r="G9" s="55"/>
      <c r="H9" s="66"/>
      <c r="I9" s="66"/>
      <c r="J9" s="66"/>
      <c r="K9" s="66"/>
      <c r="L9" s="66"/>
      <c r="M9" s="66"/>
    </row>
    <row r="10" spans="1:13">
      <c r="A10" s="40"/>
      <c r="B10" s="41">
        <v>2.2999999999999998</v>
      </c>
      <c r="C10" s="194">
        <v>1.68</v>
      </c>
      <c r="D10" s="194">
        <v>0.02</v>
      </c>
      <c r="E10" s="194">
        <v>1.05</v>
      </c>
      <c r="F10" s="194">
        <v>-0.45</v>
      </c>
      <c r="G10" s="55"/>
      <c r="H10" s="66"/>
      <c r="I10" s="66"/>
      <c r="J10" s="66"/>
      <c r="K10" s="66"/>
      <c r="L10" s="66"/>
      <c r="M10" s="66"/>
    </row>
    <row r="11" spans="1:13">
      <c r="A11" s="40" t="s">
        <v>90</v>
      </c>
      <c r="B11" s="42">
        <v>5</v>
      </c>
      <c r="C11" s="194">
        <v>2.59</v>
      </c>
      <c r="D11" s="194">
        <v>0.77</v>
      </c>
      <c r="E11" s="194">
        <v>1.92</v>
      </c>
      <c r="F11" s="194">
        <v>-0.28000000000000003</v>
      </c>
      <c r="G11" s="55"/>
      <c r="H11" s="66"/>
      <c r="I11" s="66"/>
      <c r="J11" s="66"/>
      <c r="K11" s="66"/>
      <c r="L11" s="66"/>
      <c r="M11" s="66"/>
    </row>
    <row r="12" spans="1:13">
      <c r="A12" s="40"/>
      <c r="B12" s="42">
        <v>8.5</v>
      </c>
      <c r="C12" s="194">
        <v>3.36</v>
      </c>
      <c r="D12" s="194">
        <v>2.31</v>
      </c>
      <c r="E12" s="194">
        <v>2.5499999999999998</v>
      </c>
      <c r="F12" s="194">
        <v>0.28999999999999998</v>
      </c>
      <c r="G12" s="55"/>
      <c r="H12" s="66"/>
      <c r="I12" s="66"/>
      <c r="J12" s="66"/>
      <c r="K12" s="66"/>
      <c r="L12" s="66"/>
      <c r="M12" s="66"/>
    </row>
    <row r="13" spans="1:13">
      <c r="A13" s="40" t="s">
        <v>197</v>
      </c>
      <c r="B13" s="41">
        <v>9.5</v>
      </c>
      <c r="C13" s="194">
        <v>3.82</v>
      </c>
      <c r="D13" s="194">
        <v>1.1499999999999999</v>
      </c>
      <c r="E13" s="194">
        <v>3.87</v>
      </c>
      <c r="F13" s="194">
        <v>0.65</v>
      </c>
      <c r="G13" s="55"/>
      <c r="H13" s="66"/>
      <c r="I13" s="66"/>
      <c r="J13" s="66"/>
      <c r="K13" s="66"/>
      <c r="L13" s="66"/>
      <c r="M13" s="66"/>
    </row>
    <row r="14" spans="1:13">
      <c r="A14" s="40"/>
      <c r="B14" s="41">
        <v>11.2</v>
      </c>
      <c r="C14" s="194">
        <v>4.38</v>
      </c>
      <c r="D14" s="194">
        <v>2.58</v>
      </c>
      <c r="E14" s="194">
        <v>3.63</v>
      </c>
      <c r="F14" s="194">
        <v>0.61</v>
      </c>
      <c r="G14" s="55"/>
      <c r="H14" s="66"/>
      <c r="I14" s="66"/>
      <c r="J14" s="66"/>
      <c r="K14" s="66"/>
      <c r="L14" s="66"/>
      <c r="M14" s="66"/>
    </row>
    <row r="15" spans="1:13">
      <c r="A15" s="40" t="s">
        <v>199</v>
      </c>
      <c r="B15" s="41">
        <v>9.6</v>
      </c>
      <c r="C15" s="194">
        <v>4.3099999999999996</v>
      </c>
      <c r="D15" s="194">
        <v>1.95</v>
      </c>
      <c r="E15" s="194">
        <v>2.88</v>
      </c>
      <c r="F15" s="194">
        <v>0.45</v>
      </c>
      <c r="G15" s="55"/>
      <c r="H15" s="66"/>
      <c r="I15" s="66"/>
      <c r="J15" s="66"/>
      <c r="K15" s="66"/>
      <c r="L15" s="66"/>
      <c r="M15" s="66"/>
    </row>
    <row r="16" spans="1:13">
      <c r="A16" s="39"/>
      <c r="B16" s="41">
        <v>7.9</v>
      </c>
      <c r="C16" s="194">
        <v>3.48</v>
      </c>
      <c r="D16" s="194">
        <v>1.56</v>
      </c>
      <c r="E16" s="194">
        <v>2.76</v>
      </c>
      <c r="F16" s="194">
        <v>0.1</v>
      </c>
      <c r="G16" s="55"/>
      <c r="H16" s="66"/>
      <c r="I16" s="66"/>
      <c r="J16" s="66"/>
      <c r="K16" s="66"/>
      <c r="L16" s="66"/>
      <c r="M16" s="66"/>
    </row>
    <row r="17" spans="1:13">
      <c r="A17" s="39" t="s">
        <v>438</v>
      </c>
      <c r="B17" s="41">
        <v>6.9</v>
      </c>
      <c r="C17" s="194">
        <v>2.73</v>
      </c>
      <c r="D17" s="194">
        <v>1.64</v>
      </c>
      <c r="E17" s="194">
        <v>2.44</v>
      </c>
      <c r="F17" s="194">
        <v>0.09</v>
      </c>
      <c r="G17" s="55"/>
      <c r="H17" s="66"/>
      <c r="I17" s="66"/>
      <c r="J17" s="66"/>
      <c r="K17" s="66"/>
      <c r="L17" s="66"/>
      <c r="M17" s="66"/>
    </row>
    <row r="18" spans="1:13">
      <c r="A18" s="40"/>
      <c r="B18" s="41">
        <v>5.3</v>
      </c>
      <c r="C18" s="194">
        <v>2.36</v>
      </c>
      <c r="D18" s="194">
        <v>0.72</v>
      </c>
      <c r="E18" s="194">
        <v>2.16</v>
      </c>
      <c r="F18" s="194">
        <v>0.06</v>
      </c>
      <c r="G18" s="55"/>
      <c r="H18" s="66"/>
      <c r="I18" s="66"/>
      <c r="J18" s="66"/>
      <c r="K18" s="66"/>
      <c r="L18" s="66"/>
      <c r="M18" s="66"/>
    </row>
    <row r="19" spans="1:13">
      <c r="A19" s="40" t="s">
        <v>440</v>
      </c>
      <c r="B19" s="41">
        <v>5</v>
      </c>
      <c r="C19" s="194">
        <v>2.2200000000000002</v>
      </c>
      <c r="D19" s="194">
        <v>0.64</v>
      </c>
      <c r="E19" s="194">
        <v>2.0499999999999998</v>
      </c>
      <c r="F19" s="194">
        <v>0.08</v>
      </c>
      <c r="G19" s="55"/>
      <c r="H19" s="49" t="str">
        <f>IF(Content!$E$1=1,H20,H21)</f>
        <v>Source: SSSU, NBU staff estimates.</v>
      </c>
    </row>
    <row r="20" spans="1:13">
      <c r="A20" s="39"/>
      <c r="B20" s="42">
        <v>5.0999999999999996</v>
      </c>
      <c r="C20" s="195">
        <v>2.37</v>
      </c>
      <c r="D20" s="196">
        <v>0.72</v>
      </c>
      <c r="E20" s="196">
        <v>1.83</v>
      </c>
      <c r="F20" s="196">
        <v>0.13</v>
      </c>
      <c r="G20" s="55"/>
      <c r="H20" s="45" t="s">
        <v>22</v>
      </c>
    </row>
    <row r="21" spans="1:13">
      <c r="A21" s="39" t="s">
        <v>718</v>
      </c>
      <c r="B21" s="42">
        <v>4.9000000000000004</v>
      </c>
      <c r="C21" s="195">
        <v>2.35</v>
      </c>
      <c r="D21" s="196">
        <v>0.72</v>
      </c>
      <c r="E21" s="196">
        <v>1.66</v>
      </c>
      <c r="F21" s="196">
        <v>0.12</v>
      </c>
      <c r="G21" s="55"/>
      <c r="H21" s="45" t="s">
        <v>23</v>
      </c>
    </row>
    <row r="22" spans="1:13">
      <c r="A22" s="40"/>
      <c r="B22" s="41">
        <v>4.7</v>
      </c>
      <c r="C22" s="194">
        <v>2.34</v>
      </c>
      <c r="D22" s="196">
        <v>0.64</v>
      </c>
      <c r="E22" s="196">
        <v>1.63</v>
      </c>
      <c r="F22" s="196">
        <v>0.13</v>
      </c>
      <c r="G22" s="55"/>
    </row>
    <row r="23" spans="1:13">
      <c r="A23" s="40" t="s">
        <v>719</v>
      </c>
      <c r="B23" s="41">
        <v>5</v>
      </c>
      <c r="C23" s="194">
        <v>2.39</v>
      </c>
      <c r="D23" s="196">
        <v>0.69</v>
      </c>
      <c r="E23" s="196">
        <v>1.75</v>
      </c>
      <c r="F23" s="196">
        <v>0.15</v>
      </c>
      <c r="G23" s="55"/>
    </row>
    <row r="25" spans="1:13">
      <c r="B25" s="94"/>
      <c r="C25" s="94"/>
      <c r="D25" s="94"/>
      <c r="E25" s="94"/>
      <c r="F25" s="94"/>
    </row>
    <row r="26" spans="1:13">
      <c r="B26" s="94"/>
      <c r="C26" s="94"/>
      <c r="D26" s="94"/>
      <c r="E26" s="94"/>
      <c r="F26" s="94"/>
      <c r="G26" s="168"/>
    </row>
    <row r="27" spans="1:13">
      <c r="B27" s="94"/>
      <c r="C27" s="94"/>
      <c r="D27" s="94"/>
      <c r="E27" s="94"/>
      <c r="F27" s="94"/>
      <c r="G27" s="168"/>
      <c r="H27" s="53"/>
    </row>
    <row r="28" spans="1:13">
      <c r="B28" s="94"/>
      <c r="C28" s="94"/>
      <c r="D28" s="94"/>
      <c r="E28" s="94"/>
      <c r="F28" s="94"/>
      <c r="G28" s="168"/>
      <c r="H28" s="53"/>
    </row>
    <row r="29" spans="1:13">
      <c r="B29" s="94"/>
      <c r="C29" s="94"/>
      <c r="D29" s="94"/>
      <c r="E29" s="94"/>
      <c r="F29" s="94"/>
      <c r="G29" s="168"/>
      <c r="H29" s="53"/>
    </row>
    <row r="30" spans="1:13">
      <c r="B30" s="94"/>
      <c r="C30" s="94"/>
      <c r="D30" s="94"/>
      <c r="E30" s="94"/>
      <c r="F30" s="94"/>
      <c r="G30" s="168"/>
      <c r="H30" s="53"/>
    </row>
    <row r="31" spans="1:13">
      <c r="B31" s="94"/>
      <c r="C31" s="94"/>
      <c r="D31" s="94"/>
      <c r="E31" s="94"/>
      <c r="F31" s="94"/>
      <c r="G31" s="168"/>
      <c r="H31" s="53"/>
    </row>
    <row r="32" spans="1:13">
      <c r="B32" s="94"/>
      <c r="C32" s="94"/>
      <c r="D32" s="94"/>
      <c r="E32" s="94"/>
      <c r="F32" s="94"/>
      <c r="G32" s="168"/>
      <c r="H32" s="53"/>
    </row>
    <row r="33" spans="2:7">
      <c r="B33" s="94"/>
      <c r="C33" s="94"/>
      <c r="D33" s="94"/>
      <c r="E33" s="94"/>
      <c r="F33" s="94"/>
      <c r="G33" s="168"/>
    </row>
    <row r="34" spans="2:7">
      <c r="B34" s="94"/>
      <c r="C34" s="94"/>
      <c r="D34" s="94"/>
      <c r="E34" s="94"/>
      <c r="F34" s="94"/>
      <c r="G34" s="168"/>
    </row>
    <row r="35" spans="2:7">
      <c r="B35" s="94"/>
      <c r="C35" s="94"/>
      <c r="D35" s="94"/>
      <c r="E35" s="94"/>
      <c r="F35" s="94"/>
      <c r="G35" s="168"/>
    </row>
    <row r="36" spans="2:7">
      <c r="B36" s="94"/>
      <c r="C36" s="94"/>
      <c r="D36" s="94"/>
      <c r="E36" s="94"/>
      <c r="F36" s="94"/>
      <c r="G36" s="168"/>
    </row>
    <row r="37" spans="2:7">
      <c r="B37" s="94"/>
      <c r="C37" s="94"/>
      <c r="D37" s="94"/>
      <c r="E37" s="94"/>
      <c r="F37" s="94"/>
      <c r="G37" s="168"/>
    </row>
    <row r="38" spans="2:7">
      <c r="B38" s="94"/>
      <c r="C38" s="94"/>
      <c r="D38" s="94"/>
      <c r="E38" s="94"/>
      <c r="F38" s="94"/>
      <c r="G38" s="168"/>
    </row>
    <row r="39" spans="2:7">
      <c r="B39" s="94"/>
      <c r="C39" s="94"/>
      <c r="D39" s="94"/>
      <c r="E39" s="94"/>
      <c r="F39" s="94"/>
      <c r="G39" s="95"/>
    </row>
    <row r="40" spans="2:7">
      <c r="B40" s="94"/>
      <c r="C40" s="94"/>
      <c r="D40" s="94"/>
      <c r="E40" s="94"/>
      <c r="F40" s="94"/>
      <c r="G40" s="95"/>
    </row>
    <row r="41" spans="2:7">
      <c r="B41" s="94"/>
      <c r="C41" s="94"/>
      <c r="D41" s="94"/>
      <c r="E41" s="94"/>
      <c r="F41" s="94"/>
      <c r="G41" s="95"/>
    </row>
    <row r="42" spans="2:7">
      <c r="B42" s="94"/>
      <c r="C42" s="94"/>
      <c r="D42" s="94"/>
      <c r="E42" s="94"/>
      <c r="F42" s="94"/>
      <c r="G42" s="95"/>
    </row>
    <row r="43" spans="2:7">
      <c r="B43" s="94"/>
      <c r="C43" s="94"/>
      <c r="D43" s="94"/>
      <c r="E43" s="94"/>
      <c r="F43" s="94"/>
      <c r="G43" s="95"/>
    </row>
    <row r="44" spans="2:7">
      <c r="B44" s="94"/>
      <c r="C44" s="94"/>
      <c r="D44" s="94"/>
      <c r="E44" s="94"/>
      <c r="F44" s="94"/>
      <c r="G44" s="95"/>
    </row>
    <row r="45" spans="2:7">
      <c r="B45" s="94"/>
      <c r="C45" s="94"/>
      <c r="D45" s="94"/>
      <c r="E45" s="94"/>
      <c r="F45" s="94"/>
      <c r="G45" s="95"/>
    </row>
    <row r="46" spans="2:7">
      <c r="B46" s="55"/>
      <c r="C46" s="55"/>
      <c r="D46" s="55"/>
      <c r="E46" s="55"/>
      <c r="F46" s="55"/>
      <c r="G46" s="95"/>
    </row>
    <row r="47" spans="2:7">
      <c r="B47" s="55"/>
      <c r="C47" s="55"/>
      <c r="D47" s="55"/>
    </row>
    <row r="48" spans="2:7">
      <c r="B48" s="55"/>
      <c r="C48" s="55"/>
      <c r="D48" s="55"/>
    </row>
    <row r="49" spans="2:4">
      <c r="B49" s="55"/>
      <c r="C49" s="55"/>
      <c r="D49" s="55"/>
    </row>
    <row r="50" spans="2:4">
      <c r="B50" s="55"/>
      <c r="C50" s="55"/>
      <c r="D50" s="55"/>
    </row>
    <row r="51" spans="2:4">
      <c r="B51" s="55"/>
      <c r="C51" s="55"/>
      <c r="D51" s="55"/>
    </row>
    <row r="52" spans="2:4">
      <c r="B52" s="55"/>
      <c r="C52" s="55"/>
      <c r="D52" s="55"/>
    </row>
    <row r="53" spans="2:4">
      <c r="B53" s="55"/>
      <c r="C53" s="55"/>
      <c r="D53" s="55"/>
    </row>
    <row r="54" spans="2:4">
      <c r="B54" s="55"/>
    </row>
  </sheetData>
  <customSheetViews>
    <customSheetView guid="{ACF06C40-177A-4CED-8E17-2347D4DD1C3A}" showGridLines="0" hiddenRows="1">
      <selection activeCell="I33" sqref="I33"/>
      <pageMargins left="0.7" right="0.7" top="0.75" bottom="0.75" header="0.3" footer="0.3"/>
      <pageSetup paperSize="9" orientation="portrait" horizontalDpi="4294967293" verticalDpi="0"/>
    </customSheetView>
  </customSheetViews>
  <hyperlinks>
    <hyperlink ref="A1" location="Content!A1" display="&lt;&lt;" xr:uid="{00000000-0004-0000-4A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Аркуш115">
    <tabColor theme="2"/>
  </sheetPr>
  <dimension ref="A1:O54"/>
  <sheetViews>
    <sheetView showGridLines="0" workbookViewId="0"/>
  </sheetViews>
  <sheetFormatPr defaultColWidth="8.44140625" defaultRowHeight="13.2"/>
  <cols>
    <col min="1" max="16384" width="8.44140625" style="37"/>
  </cols>
  <sheetData>
    <row r="1" spans="1:15">
      <c r="A1" s="6" t="s">
        <v>52</v>
      </c>
      <c r="B1" s="49" t="str">
        <f>IF(Content!$E$1=1,B2,B3)</f>
        <v>Annual change</v>
      </c>
      <c r="C1" s="49" t="str">
        <f>IF(Content!$E$1=1,C2,C3)</f>
        <v>Annual change (previous)</v>
      </c>
      <c r="D1" s="49" t="str">
        <f>IF(Content!$E$1=1,D2,D3)</f>
        <v>Quarterly change</v>
      </c>
      <c r="E1" s="52"/>
      <c r="F1" s="49" t="str">
        <f>IF(Content!$E$1=1,F2,F3)</f>
        <v>Core inflation, %</v>
      </c>
    </row>
    <row r="2" spans="1:15" hidden="1">
      <c r="A2" s="39"/>
      <c r="B2" s="43" t="s">
        <v>166</v>
      </c>
      <c r="C2" s="43" t="s">
        <v>168</v>
      </c>
      <c r="D2" s="52" t="s">
        <v>164</v>
      </c>
      <c r="E2" s="52"/>
      <c r="F2" s="53" t="s">
        <v>169</v>
      </c>
    </row>
    <row r="3" spans="1:15" hidden="1">
      <c r="A3" s="39"/>
      <c r="B3" s="43" t="s">
        <v>165</v>
      </c>
      <c r="C3" s="43" t="s">
        <v>167</v>
      </c>
      <c r="D3" s="52" t="s">
        <v>163</v>
      </c>
      <c r="E3" s="52"/>
      <c r="F3" s="53" t="s">
        <v>426</v>
      </c>
    </row>
    <row r="4" spans="1:15">
      <c r="A4" s="40"/>
      <c r="B4" s="41">
        <v>7.6</v>
      </c>
      <c r="C4" s="41"/>
      <c r="D4" s="55">
        <v>1.7</v>
      </c>
      <c r="F4" s="66"/>
      <c r="G4" s="66"/>
      <c r="H4" s="66"/>
      <c r="I4" s="66"/>
      <c r="J4" s="66"/>
      <c r="K4" s="66"/>
      <c r="L4" s="40"/>
      <c r="M4" s="41"/>
      <c r="N4" s="41"/>
      <c r="O4" s="55"/>
    </row>
    <row r="5" spans="1:15">
      <c r="A5" s="40" t="s">
        <v>107</v>
      </c>
      <c r="B5" s="41">
        <v>7.4</v>
      </c>
      <c r="C5" s="41"/>
      <c r="D5" s="55">
        <v>0.6</v>
      </c>
      <c r="F5" s="66"/>
      <c r="G5" s="66"/>
      <c r="H5" s="66"/>
      <c r="I5" s="66"/>
      <c r="J5" s="66"/>
      <c r="K5" s="66"/>
      <c r="L5" s="40"/>
      <c r="M5" s="41"/>
      <c r="N5" s="41"/>
      <c r="O5" s="55"/>
    </row>
    <row r="6" spans="1:15">
      <c r="A6" s="40"/>
      <c r="B6" s="41">
        <v>6.5</v>
      </c>
      <c r="C6" s="41"/>
      <c r="D6" s="55">
        <v>1</v>
      </c>
      <c r="F6" s="66"/>
      <c r="G6" s="66"/>
      <c r="H6" s="66"/>
      <c r="I6" s="66"/>
      <c r="J6" s="66"/>
      <c r="K6" s="66"/>
      <c r="L6" s="40"/>
      <c r="M6" s="41"/>
      <c r="N6" s="41"/>
      <c r="O6" s="55"/>
    </row>
    <row r="7" spans="1:15">
      <c r="A7" s="39" t="s">
        <v>86</v>
      </c>
      <c r="B7" s="41">
        <v>3.9</v>
      </c>
      <c r="C7" s="41"/>
      <c r="D7" s="55">
        <v>0.4</v>
      </c>
      <c r="F7" s="66"/>
      <c r="G7" s="66"/>
      <c r="H7" s="66"/>
      <c r="I7" s="66"/>
      <c r="J7" s="66"/>
      <c r="K7" s="66"/>
      <c r="L7" s="40"/>
      <c r="M7" s="41"/>
      <c r="N7" s="41"/>
      <c r="O7" s="55"/>
    </row>
    <row r="8" spans="1:15">
      <c r="A8" s="39"/>
      <c r="B8" s="41">
        <v>3.1</v>
      </c>
      <c r="C8" s="41"/>
      <c r="D8" s="55">
        <v>1</v>
      </c>
      <c r="F8" s="66"/>
      <c r="G8" s="66"/>
      <c r="H8" s="66"/>
      <c r="I8" s="66"/>
      <c r="J8" s="66"/>
      <c r="K8" s="66"/>
      <c r="L8" s="40"/>
      <c r="M8" s="41"/>
      <c r="N8" s="41"/>
      <c r="O8" s="55"/>
    </row>
    <row r="9" spans="1:15">
      <c r="A9" s="40" t="s">
        <v>110</v>
      </c>
      <c r="B9" s="41">
        <v>3</v>
      </c>
      <c r="C9" s="41"/>
      <c r="D9" s="55">
        <v>0.5</v>
      </c>
      <c r="F9" s="66"/>
      <c r="G9" s="66"/>
      <c r="H9" s="66"/>
      <c r="I9" s="66"/>
      <c r="J9" s="66"/>
      <c r="K9" s="66"/>
      <c r="L9" s="40"/>
      <c r="M9" s="41"/>
      <c r="N9" s="41"/>
      <c r="O9" s="55"/>
    </row>
    <row r="10" spans="1:15">
      <c r="A10" s="40"/>
      <c r="B10" s="41">
        <v>3.1</v>
      </c>
      <c r="C10" s="41"/>
      <c r="D10" s="55">
        <v>1.1000000000000001</v>
      </c>
      <c r="F10" s="66"/>
      <c r="G10" s="66"/>
      <c r="H10" s="66"/>
      <c r="I10" s="66"/>
      <c r="J10" s="66"/>
      <c r="K10" s="66"/>
      <c r="L10" s="40"/>
      <c r="M10" s="41"/>
      <c r="N10" s="41"/>
      <c r="O10" s="55"/>
    </row>
    <row r="11" spans="1:15">
      <c r="A11" s="40" t="s">
        <v>90</v>
      </c>
      <c r="B11" s="42">
        <v>4.5</v>
      </c>
      <c r="C11" s="41"/>
      <c r="D11" s="211">
        <v>1.8</v>
      </c>
      <c r="F11" s="66"/>
      <c r="G11" s="66"/>
      <c r="H11" s="66"/>
      <c r="I11" s="66"/>
      <c r="J11" s="66"/>
      <c r="K11" s="66"/>
      <c r="L11" s="39"/>
      <c r="M11" s="42"/>
      <c r="N11" s="42"/>
      <c r="O11" s="55"/>
    </row>
    <row r="12" spans="1:15">
      <c r="A12" s="40"/>
      <c r="B12" s="42">
        <v>5.9</v>
      </c>
      <c r="C12" s="41">
        <v>5.9</v>
      </c>
      <c r="D12" s="55">
        <v>2.4</v>
      </c>
      <c r="F12" s="66"/>
      <c r="G12" s="66"/>
      <c r="H12" s="66"/>
      <c r="I12" s="66"/>
      <c r="J12" s="66"/>
      <c r="K12" s="66"/>
      <c r="L12" s="39"/>
      <c r="M12" s="42"/>
      <c r="N12" s="42"/>
      <c r="O12" s="55"/>
    </row>
    <row r="13" spans="1:15">
      <c r="A13" s="40" t="s">
        <v>197</v>
      </c>
      <c r="B13" s="41">
        <v>7.3</v>
      </c>
      <c r="C13" s="41">
        <v>6.7</v>
      </c>
      <c r="D13" s="55">
        <v>1.8</v>
      </c>
      <c r="F13" s="66"/>
      <c r="G13" s="66"/>
      <c r="H13" s="66"/>
      <c r="I13" s="66"/>
      <c r="J13" s="66"/>
      <c r="K13" s="66"/>
      <c r="L13" s="40"/>
      <c r="M13" s="41"/>
      <c r="N13" s="41"/>
      <c r="O13" s="55"/>
    </row>
    <row r="14" spans="1:15">
      <c r="A14" s="40"/>
      <c r="B14" s="41">
        <v>7.8</v>
      </c>
      <c r="C14" s="41">
        <v>7</v>
      </c>
      <c r="D14" s="55">
        <v>1.6</v>
      </c>
      <c r="F14" s="66"/>
      <c r="G14" s="66"/>
      <c r="H14" s="66"/>
      <c r="I14" s="66"/>
      <c r="J14" s="66"/>
      <c r="K14" s="66"/>
      <c r="L14" s="40"/>
      <c r="M14" s="41"/>
      <c r="N14" s="41"/>
      <c r="O14" s="55"/>
    </row>
    <row r="15" spans="1:15">
      <c r="A15" s="40" t="s">
        <v>199</v>
      </c>
      <c r="B15" s="41">
        <v>7.3</v>
      </c>
      <c r="C15" s="41">
        <v>6.5</v>
      </c>
      <c r="D15" s="55">
        <v>1.3</v>
      </c>
      <c r="F15" s="66"/>
      <c r="G15" s="66"/>
      <c r="H15" s="66"/>
      <c r="I15" s="66"/>
      <c r="J15" s="66"/>
      <c r="K15" s="66"/>
      <c r="L15" s="40"/>
      <c r="M15" s="41"/>
      <c r="N15" s="41"/>
      <c r="O15" s="55"/>
    </row>
    <row r="16" spans="1:15">
      <c r="A16" s="39"/>
      <c r="B16" s="41">
        <v>6.2</v>
      </c>
      <c r="C16" s="42">
        <v>5.4</v>
      </c>
      <c r="D16" s="55">
        <v>1.4</v>
      </c>
      <c r="F16" s="66"/>
      <c r="G16" s="66"/>
      <c r="H16" s="66"/>
      <c r="I16" s="66"/>
      <c r="J16" s="66"/>
      <c r="K16" s="66"/>
      <c r="L16" s="40"/>
      <c r="M16" s="41"/>
      <c r="N16" s="41"/>
      <c r="O16" s="55"/>
    </row>
    <row r="17" spans="1:15">
      <c r="A17" s="39" t="s">
        <v>438</v>
      </c>
      <c r="B17" s="41">
        <v>4.8</v>
      </c>
      <c r="C17" s="42">
        <v>4.5</v>
      </c>
      <c r="D17" s="55">
        <v>0.5</v>
      </c>
      <c r="F17" s="66"/>
      <c r="G17" s="66"/>
      <c r="H17" s="66"/>
      <c r="I17" s="66"/>
      <c r="J17" s="66"/>
      <c r="K17" s="66"/>
      <c r="L17" s="40"/>
      <c r="M17" s="41"/>
      <c r="N17" s="41"/>
      <c r="O17" s="55"/>
    </row>
    <row r="18" spans="1:15">
      <c r="A18" s="40"/>
      <c r="B18" s="41">
        <v>4.0999999999999996</v>
      </c>
      <c r="C18" s="41">
        <v>4.0999999999999996</v>
      </c>
      <c r="D18" s="55">
        <v>0.9</v>
      </c>
      <c r="F18" s="66"/>
      <c r="G18" s="66"/>
      <c r="H18" s="66"/>
      <c r="I18" s="66"/>
      <c r="J18" s="66"/>
      <c r="K18" s="66"/>
      <c r="L18" s="40"/>
      <c r="M18" s="41"/>
      <c r="N18" s="41"/>
      <c r="O18" s="55"/>
    </row>
    <row r="19" spans="1:15">
      <c r="A19" s="40" t="s">
        <v>440</v>
      </c>
      <c r="B19" s="41">
        <v>4</v>
      </c>
      <c r="C19" s="41">
        <v>3.9</v>
      </c>
      <c r="D19" s="55">
        <v>1.1000000000000001</v>
      </c>
      <c r="F19" s="49" t="str">
        <f>IF(Content!$E$1=1,F20,F21)</f>
        <v>Source: SSSU, NBU staff estimates.</v>
      </c>
      <c r="L19" s="40"/>
      <c r="M19" s="41"/>
      <c r="N19" s="41"/>
      <c r="O19" s="55"/>
    </row>
    <row r="20" spans="1:15">
      <c r="A20" s="39"/>
      <c r="B20" s="42">
        <v>4</v>
      </c>
      <c r="C20" s="42">
        <v>3.9</v>
      </c>
      <c r="D20" s="55">
        <v>1.4</v>
      </c>
      <c r="F20" s="45" t="s">
        <v>22</v>
      </c>
      <c r="L20" s="39"/>
      <c r="M20" s="42"/>
      <c r="N20" s="42"/>
      <c r="O20" s="55"/>
    </row>
    <row r="21" spans="1:15">
      <c r="A21" s="39" t="s">
        <v>718</v>
      </c>
      <c r="B21" s="42">
        <v>4</v>
      </c>
      <c r="C21" s="42">
        <v>3.8</v>
      </c>
      <c r="D21" s="55">
        <v>0.4</v>
      </c>
      <c r="F21" s="45" t="s">
        <v>23</v>
      </c>
      <c r="L21" s="39"/>
      <c r="M21" s="42"/>
      <c r="N21" s="42"/>
      <c r="O21" s="55"/>
    </row>
    <row r="22" spans="1:15">
      <c r="A22" s="40"/>
      <c r="B22" s="41">
        <v>3.9</v>
      </c>
      <c r="C22" s="41">
        <v>3.8</v>
      </c>
      <c r="D22" s="55">
        <v>0.9</v>
      </c>
      <c r="L22" s="40"/>
      <c r="M22" s="41"/>
      <c r="N22" s="41"/>
      <c r="O22" s="55"/>
    </row>
    <row r="23" spans="1:15">
      <c r="A23" s="40" t="s">
        <v>719</v>
      </c>
      <c r="B23" s="41">
        <v>4</v>
      </c>
      <c r="C23" s="41">
        <v>3.9</v>
      </c>
      <c r="D23" s="55">
        <v>1.2</v>
      </c>
      <c r="L23" s="40"/>
      <c r="M23" s="41"/>
      <c r="N23" s="41"/>
      <c r="O23" s="55"/>
    </row>
    <row r="25" spans="1:15">
      <c r="B25" s="94"/>
      <c r="C25" s="94"/>
      <c r="D25" s="94"/>
    </row>
    <row r="26" spans="1:15">
      <c r="B26" s="94"/>
      <c r="C26" s="94"/>
      <c r="D26" s="94"/>
    </row>
    <row r="27" spans="1:15">
      <c r="B27" s="94"/>
      <c r="C27" s="94"/>
      <c r="D27" s="94"/>
      <c r="E27" s="52"/>
      <c r="F27" s="53"/>
    </row>
    <row r="28" spans="1:15">
      <c r="B28" s="94"/>
      <c r="C28" s="94"/>
      <c r="D28" s="94"/>
      <c r="E28" s="52"/>
      <c r="F28" s="53"/>
    </row>
    <row r="29" spans="1:15">
      <c r="B29" s="94"/>
      <c r="C29" s="94"/>
      <c r="D29" s="94"/>
      <c r="F29" s="53"/>
    </row>
    <row r="30" spans="1:15">
      <c r="B30" s="94"/>
      <c r="C30" s="94"/>
      <c r="D30" s="94"/>
      <c r="F30" s="53"/>
    </row>
    <row r="31" spans="1:15">
      <c r="B31" s="94"/>
      <c r="C31" s="94"/>
      <c r="D31" s="94"/>
    </row>
    <row r="32" spans="1:15">
      <c r="B32" s="94"/>
      <c r="C32" s="94"/>
      <c r="D32" s="94"/>
    </row>
    <row r="33" spans="2:4">
      <c r="B33" s="94"/>
      <c r="C33" s="94"/>
      <c r="D33" s="94"/>
    </row>
    <row r="34" spans="2:4">
      <c r="B34" s="94"/>
      <c r="C34" s="94"/>
      <c r="D34" s="94"/>
    </row>
    <row r="35" spans="2:4">
      <c r="B35" s="94"/>
      <c r="C35" s="94"/>
      <c r="D35" s="94"/>
    </row>
    <row r="36" spans="2:4">
      <c r="B36" s="94"/>
      <c r="C36" s="94"/>
      <c r="D36" s="94"/>
    </row>
    <row r="37" spans="2:4">
      <c r="B37" s="94"/>
      <c r="C37" s="94"/>
      <c r="D37" s="94"/>
    </row>
    <row r="38" spans="2:4">
      <c r="B38" s="94"/>
      <c r="C38" s="94"/>
      <c r="D38" s="94"/>
    </row>
    <row r="39" spans="2:4">
      <c r="B39" s="94"/>
      <c r="C39" s="94"/>
      <c r="D39" s="94"/>
    </row>
    <row r="40" spans="2:4">
      <c r="B40" s="94"/>
      <c r="C40" s="94"/>
      <c r="D40" s="94"/>
    </row>
    <row r="41" spans="2:4">
      <c r="B41" s="94"/>
      <c r="C41" s="94"/>
      <c r="D41" s="94"/>
    </row>
    <row r="42" spans="2:4">
      <c r="B42" s="94"/>
      <c r="C42" s="94"/>
      <c r="D42" s="94"/>
    </row>
    <row r="43" spans="2:4">
      <c r="B43" s="94"/>
      <c r="C43" s="94"/>
      <c r="D43" s="94"/>
    </row>
    <row r="44" spans="2:4">
      <c r="B44" s="94"/>
      <c r="C44" s="94"/>
      <c r="D44" s="94"/>
    </row>
    <row r="45" spans="2:4">
      <c r="B45" s="94"/>
      <c r="C45" s="94"/>
      <c r="D45" s="94"/>
    </row>
    <row r="46" spans="2:4">
      <c r="B46" s="55"/>
      <c r="C46" s="55"/>
      <c r="D46" s="94"/>
    </row>
    <row r="47" spans="2:4">
      <c r="B47" s="55"/>
      <c r="C47" s="55"/>
      <c r="D47" s="55"/>
    </row>
    <row r="48" spans="2:4">
      <c r="B48" s="55"/>
      <c r="C48" s="55"/>
      <c r="D48" s="55"/>
    </row>
    <row r="49" spans="2:4">
      <c r="B49" s="55"/>
      <c r="C49" s="55"/>
      <c r="D49" s="55"/>
    </row>
    <row r="50" spans="2:4">
      <c r="B50" s="55"/>
      <c r="C50" s="55"/>
      <c r="D50" s="55"/>
    </row>
    <row r="51" spans="2:4">
      <c r="B51" s="55"/>
      <c r="C51" s="55"/>
      <c r="D51" s="55"/>
    </row>
    <row r="52" spans="2:4">
      <c r="B52" s="55"/>
      <c r="C52" s="55"/>
      <c r="D52" s="55"/>
    </row>
    <row r="53" spans="2:4">
      <c r="B53" s="55"/>
      <c r="C53" s="55"/>
      <c r="D53" s="55"/>
    </row>
    <row r="54" spans="2:4">
      <c r="B54" s="55"/>
    </row>
  </sheetData>
  <customSheetViews>
    <customSheetView guid="{ACF06C40-177A-4CED-8E17-2347D4DD1C3A}" showGridLines="0" hiddenRows="1">
      <selection activeCell="B4" sqref="B4:B23"/>
      <pageMargins left="0.7" right="0.7" top="0.75" bottom="0.75" header="0.3" footer="0.3"/>
      <pageSetup paperSize="9" orientation="portrait" horizontalDpi="4294967293" verticalDpi="0"/>
    </customSheetView>
  </customSheetViews>
  <hyperlinks>
    <hyperlink ref="A1" location="Content!A1" display="&lt;&lt;" xr:uid="{00000000-0004-0000-4B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Аркуш116">
    <tabColor theme="2"/>
  </sheetPr>
  <dimension ref="A1:O54"/>
  <sheetViews>
    <sheetView showGridLines="0" workbookViewId="0"/>
  </sheetViews>
  <sheetFormatPr defaultColWidth="8.44140625" defaultRowHeight="13.2"/>
  <cols>
    <col min="1" max="16384" width="8.44140625" style="37"/>
  </cols>
  <sheetData>
    <row r="1" spans="1:15">
      <c r="A1" s="6" t="s">
        <v>52</v>
      </c>
      <c r="B1" s="49" t="str">
        <f>IF(Content!$E$1=1,B2,B3)</f>
        <v>Annual change</v>
      </c>
      <c r="C1" s="49" t="str">
        <f>IF(Content!$E$1=1,C2,C3)</f>
        <v>Annual change (previous)</v>
      </c>
      <c r="D1" s="49" t="str">
        <f>IF(Content!$E$1=1,D2,D3)</f>
        <v>Quarterly change</v>
      </c>
      <c r="E1" s="52"/>
      <c r="F1" s="49" t="str">
        <f>IF(Content!$E$1=1,F2,F3)</f>
        <v>Raw food inflation, %</v>
      </c>
    </row>
    <row r="2" spans="1:15" hidden="1">
      <c r="A2" s="39"/>
      <c r="B2" s="43" t="s">
        <v>166</v>
      </c>
      <c r="C2" s="43" t="s">
        <v>168</v>
      </c>
      <c r="D2" s="52" t="s">
        <v>164</v>
      </c>
      <c r="E2" s="52"/>
      <c r="F2" s="53" t="s">
        <v>297</v>
      </c>
    </row>
    <row r="3" spans="1:15" hidden="1">
      <c r="A3" s="39"/>
      <c r="B3" s="43" t="s">
        <v>165</v>
      </c>
      <c r="C3" s="43" t="s">
        <v>167</v>
      </c>
      <c r="D3" s="52" t="s">
        <v>163</v>
      </c>
      <c r="E3" s="52"/>
      <c r="F3" s="53" t="s">
        <v>170</v>
      </c>
    </row>
    <row r="4" spans="1:15">
      <c r="A4" s="40"/>
      <c r="B4" s="41">
        <v>3.6</v>
      </c>
      <c r="C4" s="41"/>
      <c r="D4" s="55">
        <v>5.6</v>
      </c>
      <c r="F4" s="66"/>
      <c r="G4" s="66"/>
      <c r="H4" s="66"/>
      <c r="I4" s="66"/>
      <c r="J4" s="66"/>
      <c r="K4" s="66"/>
      <c r="L4" s="40"/>
      <c r="M4" s="41"/>
      <c r="N4" s="41"/>
      <c r="O4" s="55"/>
    </row>
    <row r="5" spans="1:15">
      <c r="A5" s="40" t="s">
        <v>107</v>
      </c>
      <c r="B5" s="41">
        <v>7.8</v>
      </c>
      <c r="C5" s="41"/>
      <c r="D5" s="55">
        <v>1.3</v>
      </c>
      <c r="F5" s="66"/>
      <c r="G5" s="66"/>
      <c r="H5" s="66"/>
      <c r="I5" s="66"/>
      <c r="J5" s="66"/>
      <c r="K5" s="66"/>
      <c r="L5" s="40"/>
      <c r="M5" s="41"/>
      <c r="N5" s="41"/>
      <c r="O5" s="55"/>
    </row>
    <row r="6" spans="1:15">
      <c r="A6" s="40"/>
      <c r="B6" s="41">
        <v>8.6</v>
      </c>
      <c r="C6" s="41"/>
      <c r="D6" s="55">
        <v>-3.3</v>
      </c>
      <c r="F6" s="66"/>
      <c r="G6" s="66"/>
      <c r="H6" s="66"/>
      <c r="I6" s="66"/>
      <c r="J6" s="66"/>
      <c r="K6" s="66"/>
      <c r="L6" s="40"/>
      <c r="M6" s="41"/>
      <c r="N6" s="41"/>
      <c r="O6" s="55"/>
    </row>
    <row r="7" spans="1:15">
      <c r="A7" s="39" t="s">
        <v>86</v>
      </c>
      <c r="B7" s="41">
        <v>3.9</v>
      </c>
      <c r="C7" s="41"/>
      <c r="D7" s="55">
        <v>0.5</v>
      </c>
      <c r="F7" s="66"/>
      <c r="G7" s="66"/>
      <c r="H7" s="66"/>
      <c r="I7" s="66"/>
      <c r="J7" s="66"/>
      <c r="K7" s="66"/>
      <c r="L7" s="40"/>
      <c r="M7" s="41"/>
      <c r="N7" s="41"/>
      <c r="O7" s="55"/>
    </row>
    <row r="8" spans="1:15">
      <c r="A8" s="39"/>
      <c r="B8" s="41">
        <v>-1</v>
      </c>
      <c r="C8" s="41"/>
      <c r="D8" s="55">
        <v>0.5</v>
      </c>
      <c r="F8" s="66"/>
      <c r="G8" s="66"/>
      <c r="H8" s="66"/>
      <c r="I8" s="66"/>
      <c r="J8" s="66"/>
      <c r="K8" s="66"/>
      <c r="L8" s="40"/>
      <c r="M8" s="41"/>
      <c r="N8" s="41"/>
      <c r="O8" s="55"/>
    </row>
    <row r="9" spans="1:15">
      <c r="A9" s="40" t="s">
        <v>110</v>
      </c>
      <c r="B9" s="41">
        <v>5</v>
      </c>
      <c r="C9" s="41"/>
      <c r="D9" s="55">
        <v>7.5</v>
      </c>
      <c r="F9" s="66"/>
      <c r="G9" s="66"/>
      <c r="H9" s="66"/>
      <c r="I9" s="66"/>
      <c r="J9" s="66"/>
      <c r="K9" s="66"/>
      <c r="L9" s="40"/>
      <c r="M9" s="41"/>
      <c r="N9" s="41"/>
      <c r="O9" s="55"/>
    </row>
    <row r="10" spans="1:15">
      <c r="A10" s="40"/>
      <c r="B10" s="41">
        <v>-1.1000000000000001</v>
      </c>
      <c r="C10" s="41"/>
      <c r="D10" s="55">
        <v>-9</v>
      </c>
      <c r="F10" s="66"/>
      <c r="G10" s="66"/>
      <c r="H10" s="66"/>
      <c r="I10" s="66"/>
      <c r="J10" s="66"/>
      <c r="K10" s="66"/>
      <c r="L10" s="40"/>
      <c r="M10" s="41"/>
      <c r="N10" s="41"/>
      <c r="O10" s="55"/>
    </row>
    <row r="11" spans="1:15">
      <c r="A11" s="40" t="s">
        <v>90</v>
      </c>
      <c r="B11" s="42">
        <v>4.0999999999999996</v>
      </c>
      <c r="C11" s="41"/>
      <c r="D11" s="55">
        <v>5.8</v>
      </c>
      <c r="F11" s="66"/>
      <c r="G11" s="66"/>
      <c r="H11" s="66"/>
      <c r="I11" s="66"/>
      <c r="J11" s="66"/>
      <c r="K11" s="66"/>
      <c r="L11" s="39"/>
      <c r="M11" s="42"/>
      <c r="N11" s="42"/>
      <c r="O11" s="55"/>
    </row>
    <row r="12" spans="1:15">
      <c r="A12" s="40"/>
      <c r="B12" s="42">
        <v>11.8</v>
      </c>
      <c r="C12" s="41">
        <v>11.8</v>
      </c>
      <c r="D12" s="55">
        <v>8</v>
      </c>
      <c r="F12" s="66"/>
      <c r="G12" s="66"/>
      <c r="H12" s="66"/>
      <c r="I12" s="66"/>
      <c r="J12" s="66"/>
      <c r="K12" s="66"/>
      <c r="L12" s="39"/>
      <c r="M12" s="42"/>
      <c r="N12" s="42"/>
      <c r="O12" s="55"/>
    </row>
    <row r="13" spans="1:15">
      <c r="A13" s="40" t="s">
        <v>197</v>
      </c>
      <c r="B13" s="41">
        <v>5.0999999999999996</v>
      </c>
      <c r="C13" s="41">
        <v>8.5</v>
      </c>
      <c r="D13" s="55">
        <v>1</v>
      </c>
      <c r="F13" s="66"/>
      <c r="G13" s="66"/>
      <c r="H13" s="66"/>
      <c r="I13" s="66"/>
      <c r="J13" s="66"/>
      <c r="K13" s="66"/>
      <c r="L13" s="40"/>
      <c r="M13" s="41"/>
      <c r="N13" s="41"/>
      <c r="O13" s="55"/>
    </row>
    <row r="14" spans="1:15">
      <c r="A14" s="40"/>
      <c r="B14" s="41">
        <v>13.5</v>
      </c>
      <c r="C14" s="41">
        <v>12.9</v>
      </c>
      <c r="D14" s="55">
        <v>-1.7</v>
      </c>
      <c r="F14" s="66"/>
      <c r="G14" s="66"/>
      <c r="H14" s="66"/>
      <c r="I14" s="66"/>
      <c r="J14" s="66"/>
      <c r="K14" s="66"/>
      <c r="L14" s="40"/>
      <c r="M14" s="41"/>
      <c r="N14" s="41"/>
      <c r="O14" s="55"/>
    </row>
    <row r="15" spans="1:15">
      <c r="A15" s="40" t="s">
        <v>199</v>
      </c>
      <c r="B15" s="41">
        <v>10.6</v>
      </c>
      <c r="C15" s="41">
        <v>8.8000000000000007</v>
      </c>
      <c r="D15" s="55">
        <v>3</v>
      </c>
      <c r="F15" s="66"/>
      <c r="G15" s="66"/>
      <c r="H15" s="66"/>
      <c r="I15" s="66"/>
      <c r="J15" s="66"/>
      <c r="K15" s="66"/>
      <c r="L15" s="40"/>
      <c r="M15" s="41"/>
      <c r="N15" s="41"/>
      <c r="O15" s="55"/>
    </row>
    <row r="16" spans="1:15">
      <c r="A16" s="39"/>
      <c r="B16" s="41">
        <v>7.3</v>
      </c>
      <c r="C16" s="42">
        <v>4.8</v>
      </c>
      <c r="D16" s="55">
        <v>4.9000000000000004</v>
      </c>
      <c r="F16" s="66"/>
      <c r="G16" s="66"/>
      <c r="H16" s="66"/>
      <c r="I16" s="66"/>
      <c r="J16" s="66"/>
      <c r="K16" s="66"/>
      <c r="L16" s="40"/>
      <c r="M16" s="41"/>
      <c r="N16" s="41"/>
      <c r="O16" s="55"/>
    </row>
    <row r="17" spans="1:15">
      <c r="A17" s="39" t="s">
        <v>438</v>
      </c>
      <c r="B17" s="41">
        <v>8.5</v>
      </c>
      <c r="C17" s="42">
        <v>4</v>
      </c>
      <c r="D17" s="55">
        <v>2.1</v>
      </c>
      <c r="F17" s="66"/>
      <c r="G17" s="66"/>
      <c r="H17" s="66"/>
      <c r="I17" s="66"/>
      <c r="J17" s="66"/>
      <c r="K17" s="66"/>
      <c r="L17" s="40"/>
      <c r="M17" s="41"/>
      <c r="N17" s="41"/>
      <c r="O17" s="55"/>
    </row>
    <row r="18" spans="1:15">
      <c r="A18" s="40"/>
      <c r="B18" s="41">
        <v>4.2</v>
      </c>
      <c r="C18" s="41">
        <v>3.4</v>
      </c>
      <c r="D18" s="55">
        <v>-5.6</v>
      </c>
      <c r="F18" s="66"/>
      <c r="G18" s="66"/>
      <c r="H18" s="66"/>
      <c r="I18" s="66"/>
      <c r="J18" s="66"/>
      <c r="K18" s="66"/>
      <c r="L18" s="40"/>
      <c r="M18" s="41"/>
      <c r="N18" s="41"/>
      <c r="O18" s="55"/>
    </row>
    <row r="19" spans="1:15">
      <c r="A19" s="40" t="s">
        <v>440</v>
      </c>
      <c r="B19" s="41">
        <v>3.5</v>
      </c>
      <c r="C19" s="41">
        <v>3.5</v>
      </c>
      <c r="D19" s="55">
        <v>2.2999999999999998</v>
      </c>
      <c r="F19" s="49" t="str">
        <f>IF(Content!$E$1=1,F20,F21)</f>
        <v>Source: SSSU, NBU staff estimates.</v>
      </c>
      <c r="L19" s="40"/>
      <c r="M19" s="41"/>
      <c r="N19" s="41"/>
      <c r="O19" s="55"/>
    </row>
    <row r="20" spans="1:15">
      <c r="A20" s="39"/>
      <c r="B20" s="42">
        <v>3.7</v>
      </c>
      <c r="C20" s="42">
        <v>3.5</v>
      </c>
      <c r="D20" s="55">
        <v>5.0999999999999996</v>
      </c>
      <c r="F20" s="45" t="s">
        <v>22</v>
      </c>
      <c r="L20" s="39"/>
      <c r="M20" s="42"/>
      <c r="N20" s="42"/>
      <c r="O20" s="55"/>
    </row>
    <row r="21" spans="1:15">
      <c r="A21" s="39" t="s">
        <v>718</v>
      </c>
      <c r="B21" s="42">
        <v>3.7</v>
      </c>
      <c r="C21" s="42">
        <v>3.4</v>
      </c>
      <c r="D21" s="55">
        <v>2.1</v>
      </c>
      <c r="F21" s="45" t="s">
        <v>23</v>
      </c>
      <c r="L21" s="39"/>
      <c r="M21" s="42"/>
      <c r="N21" s="42"/>
      <c r="O21" s="55"/>
    </row>
    <row r="22" spans="1:15">
      <c r="A22" s="40"/>
      <c r="B22" s="41">
        <v>3.3</v>
      </c>
      <c r="C22" s="41">
        <v>3.6</v>
      </c>
      <c r="D22" s="55">
        <v>-6</v>
      </c>
      <c r="L22" s="40"/>
      <c r="M22" s="41"/>
      <c r="N22" s="41"/>
      <c r="O22" s="55"/>
    </row>
    <row r="23" spans="1:15">
      <c r="A23" s="40" t="s">
        <v>719</v>
      </c>
      <c r="B23" s="41">
        <v>3.6</v>
      </c>
      <c r="C23" s="41">
        <v>3.5</v>
      </c>
      <c r="D23" s="55">
        <v>2.6</v>
      </c>
      <c r="L23" s="40"/>
      <c r="M23" s="41"/>
      <c r="N23" s="41"/>
      <c r="O23" s="55"/>
    </row>
    <row r="25" spans="1:15">
      <c r="B25" s="94"/>
      <c r="C25" s="94"/>
      <c r="D25" s="94"/>
    </row>
    <row r="26" spans="1:15">
      <c r="B26" s="94"/>
      <c r="C26" s="94"/>
      <c r="D26" s="94"/>
      <c r="F26" s="53"/>
    </row>
    <row r="27" spans="1:15">
      <c r="B27" s="94"/>
      <c r="C27" s="94"/>
      <c r="D27" s="94"/>
      <c r="E27" s="52"/>
      <c r="F27" s="53"/>
    </row>
    <row r="28" spans="1:15">
      <c r="B28" s="94"/>
      <c r="C28" s="94"/>
      <c r="D28" s="94"/>
      <c r="E28" s="52"/>
      <c r="F28" s="53"/>
    </row>
    <row r="29" spans="1:15">
      <c r="B29" s="94"/>
      <c r="C29" s="94"/>
      <c r="D29" s="94"/>
      <c r="F29" s="53"/>
    </row>
    <row r="30" spans="1:15">
      <c r="B30" s="94"/>
      <c r="C30" s="94"/>
      <c r="D30" s="94"/>
      <c r="F30" s="53"/>
    </row>
    <row r="31" spans="1:15">
      <c r="B31" s="94"/>
      <c r="C31" s="94"/>
      <c r="D31" s="94"/>
    </row>
    <row r="32" spans="1:15">
      <c r="B32" s="94"/>
      <c r="C32" s="94"/>
      <c r="D32" s="94"/>
    </row>
    <row r="33" spans="2:4">
      <c r="B33" s="94"/>
      <c r="C33" s="94"/>
      <c r="D33" s="94"/>
    </row>
    <row r="34" spans="2:4">
      <c r="B34" s="94"/>
      <c r="C34" s="94"/>
      <c r="D34" s="94"/>
    </row>
    <row r="35" spans="2:4">
      <c r="B35" s="94"/>
      <c r="C35" s="94"/>
      <c r="D35" s="94"/>
    </row>
    <row r="36" spans="2:4">
      <c r="B36" s="94"/>
      <c r="C36" s="94"/>
      <c r="D36" s="94"/>
    </row>
    <row r="37" spans="2:4">
      <c r="B37" s="94"/>
      <c r="C37" s="94"/>
      <c r="D37" s="94"/>
    </row>
    <row r="38" spans="2:4">
      <c r="B38" s="94"/>
      <c r="C38" s="94"/>
      <c r="D38" s="94"/>
    </row>
    <row r="39" spans="2:4">
      <c r="B39" s="94"/>
      <c r="C39" s="94"/>
      <c r="D39" s="94"/>
    </row>
    <row r="40" spans="2:4">
      <c r="B40" s="94"/>
      <c r="C40" s="94"/>
      <c r="D40" s="94"/>
    </row>
    <row r="41" spans="2:4">
      <c r="B41" s="94"/>
      <c r="C41" s="94"/>
      <c r="D41" s="94"/>
    </row>
    <row r="42" spans="2:4">
      <c r="B42" s="94"/>
      <c r="C42" s="94"/>
      <c r="D42" s="94"/>
    </row>
    <row r="43" spans="2:4">
      <c r="B43" s="94"/>
      <c r="C43" s="94"/>
      <c r="D43" s="94"/>
    </row>
    <row r="44" spans="2:4">
      <c r="B44" s="94"/>
      <c r="C44" s="94"/>
      <c r="D44" s="94"/>
    </row>
    <row r="45" spans="2:4">
      <c r="B45" s="94"/>
      <c r="C45" s="94"/>
      <c r="D45" s="94"/>
    </row>
    <row r="46" spans="2:4">
      <c r="B46" s="94"/>
    </row>
    <row r="49" spans="2:4">
      <c r="B49" s="55"/>
      <c r="C49" s="55"/>
      <c r="D49" s="55"/>
    </row>
    <row r="50" spans="2:4">
      <c r="B50" s="55"/>
      <c r="C50" s="55"/>
      <c r="D50" s="55"/>
    </row>
    <row r="51" spans="2:4">
      <c r="B51" s="55"/>
      <c r="C51" s="55"/>
      <c r="D51" s="55"/>
    </row>
    <row r="52" spans="2:4">
      <c r="B52" s="55"/>
      <c r="C52" s="55"/>
      <c r="D52" s="55"/>
    </row>
    <row r="53" spans="2:4">
      <c r="B53" s="55"/>
      <c r="C53" s="55"/>
      <c r="D53" s="55"/>
    </row>
    <row r="54" spans="2:4">
      <c r="B54" s="55"/>
    </row>
  </sheetData>
  <customSheetViews>
    <customSheetView guid="{ACF06C40-177A-4CED-8E17-2347D4DD1C3A}" showGridLines="0" hiddenRows="1">
      <selection activeCell="L32" sqref="L32"/>
      <pageMargins left="0.7" right="0.7" top="0.75" bottom="0.75" header="0.3" footer="0.3"/>
      <pageSetup paperSize="9" orientation="portrait" horizontalDpi="4294967293" verticalDpi="0"/>
    </customSheetView>
  </customSheetViews>
  <hyperlinks>
    <hyperlink ref="A1" location="Content!A1" display="&lt;&lt;" xr:uid="{00000000-0004-0000-4C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Аркуш117">
    <tabColor theme="2"/>
  </sheetPr>
  <dimension ref="A1:O54"/>
  <sheetViews>
    <sheetView showGridLines="0" workbookViewId="0"/>
  </sheetViews>
  <sheetFormatPr defaultColWidth="8.44140625" defaultRowHeight="13.2"/>
  <cols>
    <col min="1" max="16384" width="8.44140625" style="37"/>
  </cols>
  <sheetData>
    <row r="1" spans="1:15">
      <c r="A1" s="6" t="s">
        <v>52</v>
      </c>
      <c r="B1" s="49" t="str">
        <f>IF(Content!$E$1=1,B2,B3)</f>
        <v>Annual change</v>
      </c>
      <c r="C1" s="49" t="str">
        <f>IF(Content!$E$1=1,C2,C3)</f>
        <v>Annual change (previous)</v>
      </c>
      <c r="D1" s="49" t="str">
        <f>IF(Content!$E$1=1,D2,D3)</f>
        <v>Quarterly change</v>
      </c>
      <c r="E1" s="52"/>
      <c r="F1" s="49" t="str">
        <f>IF(Content!$E$1=1,F2,F3)</f>
        <v>Administered Price Inflation, %</v>
      </c>
    </row>
    <row r="2" spans="1:15" hidden="1">
      <c r="A2" s="39"/>
      <c r="B2" s="43" t="s">
        <v>166</v>
      </c>
      <c r="C2" s="43" t="s">
        <v>168</v>
      </c>
      <c r="D2" s="52" t="s">
        <v>164</v>
      </c>
      <c r="E2" s="52"/>
      <c r="F2" s="53" t="s">
        <v>171</v>
      </c>
    </row>
    <row r="3" spans="1:15" hidden="1">
      <c r="A3" s="39"/>
      <c r="B3" s="43" t="s">
        <v>165</v>
      </c>
      <c r="C3" s="43" t="s">
        <v>167</v>
      </c>
      <c r="D3" s="52" t="s">
        <v>163</v>
      </c>
      <c r="E3" s="52"/>
      <c r="F3" s="53" t="s">
        <v>186</v>
      </c>
    </row>
    <row r="4" spans="1:15">
      <c r="A4" s="40"/>
      <c r="B4" s="41">
        <v>18.7</v>
      </c>
      <c r="C4" s="41"/>
      <c r="D4" s="55">
        <v>4.0999999999999996</v>
      </c>
      <c r="F4" s="66"/>
      <c r="G4" s="66"/>
      <c r="H4" s="66"/>
      <c r="I4" s="66"/>
      <c r="J4" s="66"/>
      <c r="K4" s="66"/>
      <c r="L4" s="40"/>
      <c r="M4" s="41"/>
      <c r="N4" s="41"/>
      <c r="O4" s="55"/>
    </row>
    <row r="5" spans="1:15">
      <c r="A5" s="40" t="s">
        <v>107</v>
      </c>
      <c r="B5" s="41">
        <v>17</v>
      </c>
      <c r="C5" s="41"/>
      <c r="D5" s="55">
        <v>2.1</v>
      </c>
      <c r="F5" s="66"/>
      <c r="G5" s="66"/>
      <c r="H5" s="66"/>
      <c r="I5" s="66"/>
      <c r="J5" s="66"/>
      <c r="K5" s="66"/>
      <c r="L5" s="40"/>
      <c r="M5" s="41"/>
      <c r="N5" s="41"/>
      <c r="O5" s="55"/>
    </row>
    <row r="6" spans="1:15">
      <c r="A6" s="40"/>
      <c r="B6" s="41">
        <v>14.1</v>
      </c>
      <c r="C6" s="41"/>
      <c r="D6" s="55">
        <v>0.8</v>
      </c>
      <c r="F6" s="66"/>
      <c r="G6" s="66"/>
      <c r="H6" s="66"/>
      <c r="I6" s="66"/>
      <c r="J6" s="66"/>
      <c r="K6" s="66"/>
      <c r="L6" s="40"/>
      <c r="M6" s="41"/>
      <c r="N6" s="41"/>
      <c r="O6" s="55"/>
    </row>
    <row r="7" spans="1:15">
      <c r="A7" s="39" t="s">
        <v>86</v>
      </c>
      <c r="B7" s="41">
        <v>8.6</v>
      </c>
      <c r="C7" s="41"/>
      <c r="D7" s="55">
        <v>1.3</v>
      </c>
      <c r="F7" s="66"/>
      <c r="G7" s="66"/>
      <c r="H7" s="66"/>
      <c r="I7" s="66"/>
      <c r="J7" s="66"/>
      <c r="K7" s="66"/>
      <c r="L7" s="40"/>
      <c r="M7" s="41"/>
      <c r="N7" s="41"/>
      <c r="O7" s="55"/>
    </row>
    <row r="8" spans="1:15">
      <c r="A8" s="39"/>
      <c r="B8" s="41">
        <v>5.5</v>
      </c>
      <c r="C8" s="41"/>
      <c r="D8" s="55">
        <v>1.2</v>
      </c>
      <c r="F8" s="66"/>
      <c r="G8" s="66"/>
      <c r="H8" s="66"/>
      <c r="I8" s="66"/>
      <c r="J8" s="66"/>
      <c r="K8" s="66"/>
      <c r="L8" s="40"/>
      <c r="M8" s="41"/>
      <c r="N8" s="41"/>
      <c r="O8" s="55"/>
    </row>
    <row r="9" spans="1:15">
      <c r="A9" s="40" t="s">
        <v>110</v>
      </c>
      <c r="B9" s="41">
        <v>3.2</v>
      </c>
      <c r="C9" s="41"/>
      <c r="D9" s="55">
        <v>-0.1</v>
      </c>
      <c r="F9" s="66"/>
      <c r="G9" s="66"/>
      <c r="H9" s="66"/>
      <c r="I9" s="66"/>
      <c r="J9" s="66"/>
      <c r="K9" s="66"/>
      <c r="L9" s="40"/>
      <c r="M9" s="41"/>
      <c r="N9" s="41"/>
      <c r="O9" s="55"/>
    </row>
    <row r="10" spans="1:15">
      <c r="A10" s="40"/>
      <c r="B10" s="41">
        <v>6</v>
      </c>
      <c r="C10" s="41"/>
      <c r="D10" s="55">
        <v>3.5</v>
      </c>
      <c r="F10" s="66"/>
      <c r="G10" s="66"/>
      <c r="H10" s="66"/>
      <c r="I10" s="66"/>
      <c r="J10" s="66"/>
      <c r="K10" s="66"/>
      <c r="L10" s="40"/>
      <c r="M10" s="41"/>
      <c r="N10" s="41"/>
      <c r="O10" s="55"/>
    </row>
    <row r="11" spans="1:15">
      <c r="A11" s="40" t="s">
        <v>90</v>
      </c>
      <c r="B11" s="42">
        <v>9.9</v>
      </c>
      <c r="C11" s="41"/>
      <c r="D11" s="55">
        <v>5</v>
      </c>
      <c r="F11" s="66"/>
      <c r="G11" s="66"/>
      <c r="H11" s="66"/>
      <c r="I11" s="66"/>
      <c r="J11" s="66"/>
      <c r="K11" s="66"/>
      <c r="L11" s="39"/>
      <c r="M11" s="42"/>
      <c r="N11" s="42"/>
      <c r="O11" s="55"/>
    </row>
    <row r="12" spans="1:15">
      <c r="A12" s="40"/>
      <c r="B12" s="42">
        <v>13</v>
      </c>
      <c r="C12" s="41">
        <v>13</v>
      </c>
      <c r="D12" s="55">
        <v>4</v>
      </c>
      <c r="F12" s="66"/>
      <c r="G12" s="66"/>
      <c r="H12" s="66"/>
      <c r="I12" s="66"/>
      <c r="J12" s="66"/>
      <c r="K12" s="66"/>
      <c r="L12" s="39"/>
      <c r="M12" s="42"/>
      <c r="N12" s="42"/>
      <c r="O12" s="55"/>
    </row>
    <row r="13" spans="1:15">
      <c r="A13" s="40" t="s">
        <v>197</v>
      </c>
      <c r="B13" s="41">
        <v>18</v>
      </c>
      <c r="C13" s="41">
        <v>14.9</v>
      </c>
      <c r="D13" s="55">
        <v>4.3</v>
      </c>
      <c r="F13" s="66"/>
      <c r="G13" s="66"/>
      <c r="H13" s="66"/>
      <c r="I13" s="66"/>
      <c r="J13" s="66"/>
      <c r="K13" s="66"/>
      <c r="L13" s="40"/>
      <c r="M13" s="41"/>
      <c r="N13" s="41"/>
      <c r="O13" s="55"/>
    </row>
    <row r="14" spans="1:15">
      <c r="A14" s="40"/>
      <c r="B14" s="41">
        <v>17.3</v>
      </c>
      <c r="C14" s="41">
        <v>12.7</v>
      </c>
      <c r="D14" s="55">
        <v>2.9</v>
      </c>
      <c r="F14" s="66"/>
      <c r="G14" s="66"/>
      <c r="H14" s="66"/>
      <c r="I14" s="66"/>
      <c r="J14" s="66"/>
      <c r="K14" s="66"/>
      <c r="L14" s="40"/>
      <c r="M14" s="41"/>
      <c r="N14" s="41"/>
      <c r="O14" s="55"/>
    </row>
    <row r="15" spans="1:15">
      <c r="A15" s="40" t="s">
        <v>199</v>
      </c>
      <c r="B15" s="41">
        <v>14.2</v>
      </c>
      <c r="C15" s="41">
        <v>10.9</v>
      </c>
      <c r="D15" s="55">
        <v>2.2000000000000002</v>
      </c>
      <c r="F15" s="66"/>
      <c r="G15" s="66"/>
      <c r="H15" s="66"/>
      <c r="I15" s="66"/>
      <c r="J15" s="66"/>
      <c r="K15" s="66"/>
      <c r="L15" s="40"/>
      <c r="M15" s="41"/>
      <c r="N15" s="41"/>
      <c r="O15" s="55"/>
    </row>
    <row r="16" spans="1:15">
      <c r="A16" s="39"/>
      <c r="B16" s="41">
        <v>13.4</v>
      </c>
      <c r="C16" s="42">
        <v>10.1</v>
      </c>
      <c r="D16" s="55">
        <v>3.4</v>
      </c>
      <c r="F16" s="66"/>
      <c r="G16" s="66"/>
      <c r="H16" s="66"/>
      <c r="I16" s="66"/>
      <c r="J16" s="66"/>
      <c r="K16" s="66"/>
      <c r="L16" s="40"/>
      <c r="M16" s="41"/>
      <c r="N16" s="41"/>
      <c r="O16" s="55"/>
    </row>
    <row r="17" spans="1:15">
      <c r="A17" s="39" t="s">
        <v>438</v>
      </c>
      <c r="B17" s="41">
        <v>11.3</v>
      </c>
      <c r="C17" s="42">
        <v>9.1999999999999993</v>
      </c>
      <c r="D17" s="55">
        <v>2.4</v>
      </c>
      <c r="F17" s="66"/>
      <c r="G17" s="66"/>
      <c r="H17" s="66"/>
      <c r="I17" s="66"/>
      <c r="J17" s="66"/>
      <c r="K17" s="66"/>
      <c r="L17" s="40"/>
      <c r="M17" s="41"/>
      <c r="N17" s="41"/>
      <c r="O17" s="55"/>
    </row>
    <row r="18" spans="1:15">
      <c r="A18" s="40"/>
      <c r="B18" s="41">
        <v>9.8000000000000007</v>
      </c>
      <c r="C18" s="41">
        <v>9.3000000000000007</v>
      </c>
      <c r="D18" s="55">
        <v>1.5</v>
      </c>
      <c r="F18" s="66"/>
      <c r="G18" s="66"/>
      <c r="H18" s="66"/>
      <c r="I18" s="66"/>
      <c r="J18" s="66"/>
      <c r="K18" s="66"/>
      <c r="L18" s="40"/>
      <c r="M18" s="41"/>
      <c r="N18" s="41"/>
      <c r="O18" s="55"/>
    </row>
    <row r="19" spans="1:15">
      <c r="A19" s="40" t="s">
        <v>440</v>
      </c>
      <c r="B19" s="41">
        <v>9.1999999999999993</v>
      </c>
      <c r="C19" s="41">
        <v>9.1999999999999993</v>
      </c>
      <c r="D19" s="55">
        <v>1.7</v>
      </c>
      <c r="F19" s="49" t="str">
        <f>IF(Content!$E$1=1,F20,F21)</f>
        <v>Source: SSSU, NBU staff estimates.</v>
      </c>
      <c r="L19" s="40"/>
      <c r="M19" s="41"/>
      <c r="N19" s="41"/>
      <c r="O19" s="55"/>
    </row>
    <row r="20" spans="1:15">
      <c r="A20" s="39"/>
      <c r="B20" s="42">
        <v>8.8000000000000007</v>
      </c>
      <c r="C20" s="42">
        <v>8.6</v>
      </c>
      <c r="D20" s="55">
        <v>3</v>
      </c>
      <c r="F20" s="45" t="s">
        <v>22</v>
      </c>
      <c r="L20" s="39"/>
      <c r="M20" s="42"/>
      <c r="N20" s="42"/>
      <c r="O20" s="55"/>
    </row>
    <row r="21" spans="1:15">
      <c r="A21" s="39" t="s">
        <v>718</v>
      </c>
      <c r="B21" s="42">
        <v>7.9</v>
      </c>
      <c r="C21" s="42">
        <v>8.6999999999999993</v>
      </c>
      <c r="D21" s="55">
        <v>1.5</v>
      </c>
      <c r="F21" s="45" t="s">
        <v>23</v>
      </c>
      <c r="L21" s="39"/>
      <c r="M21" s="42"/>
      <c r="N21" s="42"/>
      <c r="O21" s="55"/>
    </row>
    <row r="22" spans="1:15">
      <c r="A22" s="40"/>
      <c r="B22" s="41">
        <v>7.8</v>
      </c>
      <c r="C22" s="41">
        <v>8.6999999999999993</v>
      </c>
      <c r="D22" s="55">
        <v>1.4</v>
      </c>
      <c r="L22" s="40"/>
      <c r="M22" s="41"/>
      <c r="N22" s="41"/>
      <c r="O22" s="55"/>
    </row>
    <row r="23" spans="1:15">
      <c r="A23" s="40" t="s">
        <v>719</v>
      </c>
      <c r="B23" s="41">
        <v>8.3000000000000007</v>
      </c>
      <c r="C23" s="41">
        <v>8.6</v>
      </c>
      <c r="D23" s="55">
        <v>2.1</v>
      </c>
      <c r="L23" s="40"/>
      <c r="M23" s="41"/>
      <c r="N23" s="41"/>
      <c r="O23" s="55"/>
    </row>
    <row r="25" spans="1:15">
      <c r="B25" s="94"/>
      <c r="C25" s="94"/>
      <c r="D25" s="94"/>
    </row>
    <row r="26" spans="1:15">
      <c r="B26" s="94"/>
      <c r="C26" s="94"/>
      <c r="D26" s="94"/>
      <c r="F26" s="53"/>
    </row>
    <row r="27" spans="1:15">
      <c r="B27" s="94"/>
      <c r="C27" s="94"/>
      <c r="D27" s="94"/>
      <c r="E27" s="52"/>
    </row>
    <row r="28" spans="1:15">
      <c r="B28" s="94"/>
      <c r="C28" s="94"/>
      <c r="D28" s="94"/>
      <c r="E28" s="52"/>
      <c r="F28" s="53"/>
    </row>
    <row r="29" spans="1:15">
      <c r="B29" s="94"/>
      <c r="C29" s="94"/>
      <c r="D29" s="94"/>
    </row>
    <row r="30" spans="1:15">
      <c r="B30" s="94"/>
      <c r="C30" s="94"/>
      <c r="D30" s="94"/>
    </row>
    <row r="31" spans="1:15">
      <c r="B31" s="94"/>
      <c r="C31" s="94"/>
      <c r="D31" s="94"/>
    </row>
    <row r="32" spans="1:15">
      <c r="B32" s="94"/>
      <c r="C32" s="94"/>
      <c r="D32" s="94"/>
    </row>
    <row r="33" spans="2:4">
      <c r="B33" s="94"/>
      <c r="C33" s="94"/>
      <c r="D33" s="94"/>
    </row>
    <row r="34" spans="2:4">
      <c r="B34" s="94"/>
      <c r="C34" s="94"/>
      <c r="D34" s="94"/>
    </row>
    <row r="35" spans="2:4">
      <c r="B35" s="94"/>
      <c r="C35" s="94"/>
      <c r="D35" s="94"/>
    </row>
    <row r="36" spans="2:4">
      <c r="B36" s="94"/>
      <c r="C36" s="94"/>
      <c r="D36" s="94"/>
    </row>
    <row r="37" spans="2:4">
      <c r="B37" s="94"/>
      <c r="C37" s="94"/>
      <c r="D37" s="94"/>
    </row>
    <row r="38" spans="2:4">
      <c r="B38" s="94"/>
      <c r="C38" s="94"/>
      <c r="D38" s="94"/>
    </row>
    <row r="39" spans="2:4">
      <c r="B39" s="94"/>
      <c r="C39" s="94"/>
      <c r="D39" s="94"/>
    </row>
    <row r="40" spans="2:4">
      <c r="B40" s="94"/>
      <c r="C40" s="94"/>
      <c r="D40" s="94"/>
    </row>
    <row r="41" spans="2:4">
      <c r="B41" s="94"/>
      <c r="C41" s="94"/>
      <c r="D41" s="94"/>
    </row>
    <row r="42" spans="2:4">
      <c r="B42" s="94"/>
      <c r="C42" s="94"/>
      <c r="D42" s="94"/>
    </row>
    <row r="43" spans="2:4">
      <c r="B43" s="94"/>
      <c r="C43" s="94"/>
      <c r="D43" s="94"/>
    </row>
    <row r="44" spans="2:4">
      <c r="B44" s="94"/>
      <c r="C44" s="94"/>
      <c r="D44" s="94"/>
    </row>
    <row r="45" spans="2:4">
      <c r="B45" s="55"/>
      <c r="C45" s="55"/>
      <c r="D45" s="55"/>
    </row>
    <row r="46" spans="2:4">
      <c r="B46" s="55"/>
      <c r="C46" s="55"/>
      <c r="D46" s="55"/>
    </row>
    <row r="47" spans="2:4">
      <c r="B47" s="55"/>
      <c r="C47" s="55"/>
      <c r="D47" s="55"/>
    </row>
    <row r="48" spans="2:4">
      <c r="B48" s="55"/>
      <c r="C48" s="55"/>
      <c r="D48" s="55"/>
    </row>
    <row r="49" spans="2:4">
      <c r="B49" s="55"/>
      <c r="C49" s="55"/>
      <c r="D49" s="55"/>
    </row>
    <row r="50" spans="2:4">
      <c r="B50" s="55"/>
      <c r="C50" s="55"/>
      <c r="D50" s="55"/>
    </row>
    <row r="51" spans="2:4">
      <c r="B51" s="55"/>
      <c r="C51" s="55"/>
      <c r="D51" s="55"/>
    </row>
    <row r="52" spans="2:4">
      <c r="B52" s="55"/>
      <c r="C52" s="55"/>
      <c r="D52" s="55"/>
    </row>
    <row r="53" spans="2:4">
      <c r="B53" s="55"/>
      <c r="C53" s="55"/>
      <c r="D53" s="55"/>
    </row>
    <row r="54" spans="2:4">
      <c r="B54" s="55"/>
    </row>
  </sheetData>
  <customSheetViews>
    <customSheetView guid="{ACF06C40-177A-4CED-8E17-2347D4DD1C3A}" showGridLines="0" hiddenRows="1">
      <selection activeCell="K30" sqref="K30"/>
      <pageMargins left="0.7" right="0.7" top="0.75" bottom="0.75" header="0.3" footer="0.3"/>
      <pageSetup paperSize="9" orientation="portrait" horizontalDpi="4294967293" verticalDpi="0"/>
    </customSheetView>
  </customSheetViews>
  <hyperlinks>
    <hyperlink ref="A1" location="Content!A1" display="&lt;&lt;" xr:uid="{00000000-0004-0000-4D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theme="9"/>
  </sheetPr>
  <dimension ref="A1:R135"/>
  <sheetViews>
    <sheetView showGridLines="0" zoomScale="75" workbookViewId="0"/>
  </sheetViews>
  <sheetFormatPr defaultColWidth="8.77734375" defaultRowHeight="13.8"/>
  <cols>
    <col min="1" max="1" width="8.77734375" style="642"/>
    <col min="2" max="2" width="0" style="642" hidden="1" customWidth="1"/>
    <col min="3" max="3" width="8.6640625" style="642" hidden="1" customWidth="1"/>
    <col min="4" max="4" width="14.21875" style="642" customWidth="1"/>
    <col min="5" max="6" width="10.33203125" style="642" bestFit="1" customWidth="1"/>
    <col min="7" max="8" width="9.33203125" style="642" bestFit="1" customWidth="1"/>
    <col min="9" max="16384" width="8.77734375" style="642"/>
  </cols>
  <sheetData>
    <row r="1" spans="1:18">
      <c r="A1" s="6" t="s">
        <v>52</v>
      </c>
      <c r="D1" s="642" t="str">
        <f>IF(Content!$E$1=1,D3,D2)</f>
        <v>Period</v>
      </c>
      <c r="E1" s="642" t="str">
        <f>IF(Content!$E$1=1,E3,E2)</f>
        <v>Mean Target</v>
      </c>
      <c r="F1" s="642" t="str">
        <f>IF(Content!$E$1=1,F3,F2)</f>
        <v>Mean CPI</v>
      </c>
      <c r="G1" s="642" t="str">
        <f>IF(Content!$E$1=1,G3,G2)</f>
        <v>CPI STDEV</v>
      </c>
      <c r="H1" s="642" t="str">
        <f>IF(Content!$E$1=1,H3,H2)</f>
        <v>Mean Target Range</v>
      </c>
      <c r="I1" s="642" t="str">
        <f>IF(Content!$E$1=1,I3,I2)</f>
        <v>45° Line</v>
      </c>
    </row>
    <row r="2" spans="1:18">
      <c r="D2" s="736" t="s">
        <v>1334</v>
      </c>
      <c r="E2" s="736" t="s">
        <v>1335</v>
      </c>
      <c r="F2" s="736" t="s">
        <v>1336</v>
      </c>
      <c r="G2" s="736" t="s">
        <v>1337</v>
      </c>
      <c r="H2" s="736" t="s">
        <v>1338</v>
      </c>
      <c r="I2" s="736" t="s">
        <v>1339</v>
      </c>
      <c r="L2" s="642" t="str">
        <f>IF(Content!$E$1=1,M2,N2)</f>
        <v>Mean target range ≥ 4</v>
      </c>
      <c r="M2" s="736" t="s">
        <v>1340</v>
      </c>
      <c r="N2" s="736" t="s">
        <v>1341</v>
      </c>
    </row>
    <row r="3" spans="1:18">
      <c r="A3" s="642" t="str">
        <f>IF(Content!$E$1=1,C3,B3)</f>
        <v>Country</v>
      </c>
      <c r="B3" s="642" t="s">
        <v>1342</v>
      </c>
      <c r="C3" s="642" t="s">
        <v>1343</v>
      </c>
      <c r="D3" s="736" t="s">
        <v>1344</v>
      </c>
      <c r="E3" s="736" t="s">
        <v>1345</v>
      </c>
      <c r="F3" s="736" t="s">
        <v>1346</v>
      </c>
      <c r="G3" s="736" t="s">
        <v>1347</v>
      </c>
      <c r="H3" s="736" t="s">
        <v>1348</v>
      </c>
      <c r="I3" s="736" t="s">
        <v>1349</v>
      </c>
      <c r="L3" s="642" t="str">
        <f>IF(Content!$E$1=1,M3,N3)</f>
        <v>Mean target range ≥ 3 and &lt; 4</v>
      </c>
      <c r="M3" s="736" t="s">
        <v>1350</v>
      </c>
      <c r="N3" s="736" t="s">
        <v>1521</v>
      </c>
      <c r="O3" s="736" t="str">
        <f>IF(Content!$E$1=1,P3,Q3)</f>
        <v>Average inflation for 5 years, %</v>
      </c>
      <c r="P3" s="736" t="s">
        <v>1524</v>
      </c>
      <c r="Q3" s="736" t="s">
        <v>1526</v>
      </c>
      <c r="R3" s="736"/>
    </row>
    <row r="4" spans="1:18">
      <c r="A4" s="642" t="str">
        <f>IF(Content!$E$1=1,C4,B4)</f>
        <v>Paraguay</v>
      </c>
      <c r="B4" s="642" t="s">
        <v>1351</v>
      </c>
      <c r="C4" s="642" t="s">
        <v>1352</v>
      </c>
      <c r="D4" s="642" t="s">
        <v>1353</v>
      </c>
      <c r="E4" s="643">
        <v>5</v>
      </c>
      <c r="F4" s="643">
        <v>4.5356731558811303</v>
      </c>
      <c r="G4" s="643">
        <v>2.1855751523316802</v>
      </c>
      <c r="H4" s="643">
        <v>5.4545454545454497</v>
      </c>
      <c r="I4" s="642">
        <v>0</v>
      </c>
      <c r="L4" s="642" t="str">
        <f>IF(Content!$E$1=1,M4,N4)</f>
        <v>Mean target range ≥ 2 and &lt; 3</v>
      </c>
      <c r="M4" s="736" t="s">
        <v>1354</v>
      </c>
      <c r="N4" s="736" t="s">
        <v>1522</v>
      </c>
      <c r="O4" s="736" t="str">
        <f>IF(Content!$E$1=1,P4,Q4)</f>
        <v>Average inflation target for 5 years, %</v>
      </c>
      <c r="P4" s="736" t="s">
        <v>1525</v>
      </c>
      <c r="Q4" s="736" t="s">
        <v>1527</v>
      </c>
      <c r="R4" s="736"/>
    </row>
    <row r="5" spans="1:18">
      <c r="A5" s="642" t="str">
        <f>IF(Content!$E$1=1,C5,B5)</f>
        <v>Ukraine</v>
      </c>
      <c r="B5" s="642" t="s">
        <v>75</v>
      </c>
      <c r="C5" s="642" t="s">
        <v>74</v>
      </c>
      <c r="D5" s="642" t="s">
        <v>1355</v>
      </c>
      <c r="E5" s="643">
        <v>7.5270270270270201</v>
      </c>
      <c r="F5" s="643">
        <v>11.1603243243243</v>
      </c>
      <c r="G5" s="643">
        <v>3.1623403356625799</v>
      </c>
      <c r="H5" s="643">
        <v>4.4864864864864797</v>
      </c>
      <c r="I5" s="642">
        <v>10</v>
      </c>
      <c r="L5" s="642" t="str">
        <f>IF(Content!$E$1=1,M5,N5)</f>
        <v>Mean target range ≥ 1 and &lt; 2</v>
      </c>
      <c r="M5" s="736" t="s">
        <v>1356</v>
      </c>
      <c r="N5" s="736" t="s">
        <v>1523</v>
      </c>
      <c r="O5" s="736"/>
      <c r="P5" s="736"/>
      <c r="Q5" s="736"/>
      <c r="R5" s="736"/>
    </row>
    <row r="6" spans="1:18">
      <c r="A6" s="642" t="str">
        <f>IF(Content!$E$1=1,C6,B6)</f>
        <v>Brazil</v>
      </c>
      <c r="B6" s="642" t="s">
        <v>508</v>
      </c>
      <c r="C6" s="642" t="s">
        <v>507</v>
      </c>
      <c r="D6" s="642" t="s">
        <v>1357</v>
      </c>
      <c r="E6" s="643">
        <v>4.5999999999999996</v>
      </c>
      <c r="F6" s="643">
        <v>8.7394737272996199</v>
      </c>
      <c r="G6" s="643">
        <v>3.4029901524425998</v>
      </c>
      <c r="H6" s="643">
        <v>4.4000000000000004</v>
      </c>
      <c r="I6" s="642">
        <v>18</v>
      </c>
      <c r="L6" s="642" t="str">
        <f>I1</f>
        <v>45° Line</v>
      </c>
    </row>
    <row r="7" spans="1:18">
      <c r="A7" s="642" t="str">
        <f>IF(Content!$E$1=1,C7,B7)</f>
        <v>Brazil</v>
      </c>
      <c r="B7" s="642" t="s">
        <v>508</v>
      </c>
      <c r="C7" s="642" t="s">
        <v>507</v>
      </c>
      <c r="D7" s="642" t="s">
        <v>1358</v>
      </c>
      <c r="E7" s="643">
        <v>4.5</v>
      </c>
      <c r="F7" s="643">
        <v>5.0578264933688697</v>
      </c>
      <c r="G7" s="643">
        <v>1.3617299392451101</v>
      </c>
      <c r="H7" s="643">
        <v>4.2</v>
      </c>
    </row>
    <row r="8" spans="1:18">
      <c r="A8" s="642" t="str">
        <f>IF(Content!$E$1=1,C8,B8)</f>
        <v>Brazil</v>
      </c>
      <c r="B8" s="642" t="s">
        <v>508</v>
      </c>
      <c r="C8" s="642" t="s">
        <v>507</v>
      </c>
      <c r="D8" s="642" t="s">
        <v>1353</v>
      </c>
      <c r="E8" s="643">
        <v>4.5</v>
      </c>
      <c r="F8" s="643">
        <v>5.9217044327813797</v>
      </c>
      <c r="G8" s="643">
        <v>0.71188553442429503</v>
      </c>
      <c r="H8" s="643">
        <v>4</v>
      </c>
      <c r="K8" s="642" t="str">
        <f>IF(Content!$E$1=1,K9,K10)</f>
        <v>The relationship between the average inflation (y-axis), average inflation target (x-axis), and inflation volatility (bubble size*) in countries** with a different width of the target range</v>
      </c>
    </row>
    <row r="9" spans="1:18">
      <c r="A9" s="642" t="str">
        <f>IF(Content!$E$1=1,C9,B9)</f>
        <v>Ghana</v>
      </c>
      <c r="B9" s="642" t="s">
        <v>878</v>
      </c>
      <c r="C9" s="642" t="s">
        <v>877</v>
      </c>
      <c r="D9" s="642" t="s">
        <v>1358</v>
      </c>
      <c r="E9" s="643">
        <v>8</v>
      </c>
      <c r="F9" s="643">
        <v>15.4888888888888</v>
      </c>
      <c r="G9" s="643">
        <v>3.92674185391675</v>
      </c>
      <c r="H9" s="643">
        <v>4</v>
      </c>
      <c r="K9" s="737" t="s">
        <v>1359</v>
      </c>
    </row>
    <row r="10" spans="1:18">
      <c r="A10" s="642" t="str">
        <f>IF(Content!$E$1=1,C10,B10)</f>
        <v>Ghana</v>
      </c>
      <c r="B10" s="642" t="s">
        <v>878</v>
      </c>
      <c r="C10" s="642" t="s">
        <v>877</v>
      </c>
      <c r="D10" s="642" t="s">
        <v>1353</v>
      </c>
      <c r="E10" s="643">
        <v>8</v>
      </c>
      <c r="F10" s="643">
        <v>10.486666666666601</v>
      </c>
      <c r="G10" s="643">
        <v>3.0051631652403601</v>
      </c>
      <c r="H10" s="643">
        <v>4</v>
      </c>
      <c r="K10" s="737" t="s">
        <v>1360</v>
      </c>
    </row>
    <row r="11" spans="1:18">
      <c r="A11" s="642" t="str">
        <f>IF(Content!$E$1=1,C11,B11)</f>
        <v>Ghana</v>
      </c>
      <c r="B11" s="642" t="s">
        <v>878</v>
      </c>
      <c r="C11" s="642" t="s">
        <v>877</v>
      </c>
      <c r="D11" s="642" t="s">
        <v>1355</v>
      </c>
      <c r="E11" s="643">
        <v>8</v>
      </c>
      <c r="F11" s="643">
        <v>13.1133333333333</v>
      </c>
      <c r="G11" s="643">
        <v>3.7638092256390498</v>
      </c>
      <c r="H11" s="643">
        <v>4</v>
      </c>
      <c r="K11" s="642" t="str">
        <f>IF(Content!$E$1=1,K12,K13)</f>
        <v>* The  size of bubbles reflects proportionally the degree of inflation volatility, which is calculated as inflation standard deviation.</v>
      </c>
    </row>
    <row r="12" spans="1:18">
      <c r="A12" s="642" t="str">
        <f>IF(Content!$E$1=1,C12,B12)</f>
        <v>India</v>
      </c>
      <c r="B12" s="642" t="s">
        <v>501</v>
      </c>
      <c r="C12" s="642" t="s">
        <v>500</v>
      </c>
      <c r="D12" s="642" t="s">
        <v>1355</v>
      </c>
      <c r="E12" s="643">
        <v>4</v>
      </c>
      <c r="F12" s="643">
        <v>3.99033333333333</v>
      </c>
      <c r="G12" s="643">
        <v>1.2454635184888001</v>
      </c>
      <c r="H12" s="643">
        <v>4</v>
      </c>
      <c r="K12" s="737" t="s">
        <v>1361</v>
      </c>
    </row>
    <row r="13" spans="1:18">
      <c r="A13" s="642" t="str">
        <f>IF(Content!$E$1=1,C13,B13)</f>
        <v>Paraguay</v>
      </c>
      <c r="B13" s="642" t="s">
        <v>1351</v>
      </c>
      <c r="C13" s="642" t="s">
        <v>1352</v>
      </c>
      <c r="D13" s="642" t="s">
        <v>1355</v>
      </c>
      <c r="E13" s="643">
        <v>4.2</v>
      </c>
      <c r="F13" s="643">
        <v>3.5113004291995198</v>
      </c>
      <c r="G13" s="643">
        <v>0.80946698842365095</v>
      </c>
      <c r="H13" s="643">
        <v>4</v>
      </c>
      <c r="K13" s="736" t="s">
        <v>1362</v>
      </c>
    </row>
    <row r="14" spans="1:18">
      <c r="A14" s="642" t="str">
        <f>IF(Content!$E$1=1,C14,B14)</f>
        <v>Turkey</v>
      </c>
      <c r="B14" s="642" t="s">
        <v>77</v>
      </c>
      <c r="C14" s="642" t="s">
        <v>76</v>
      </c>
      <c r="D14" s="642" t="s">
        <v>1358</v>
      </c>
      <c r="E14" s="643">
        <v>5.125</v>
      </c>
      <c r="F14" s="643">
        <v>8.7708333333333304</v>
      </c>
      <c r="G14" s="643">
        <v>2.00416947656133</v>
      </c>
      <c r="H14" s="643">
        <v>4</v>
      </c>
      <c r="K14" s="642" t="str">
        <f>IF(Content!$E$1=1,K15,K16)</f>
        <v>** Based on the data of 41 countries from the start of IT until 2019 divided into 5-year periods (132 observations in total)</v>
      </c>
    </row>
    <row r="15" spans="1:18">
      <c r="A15" s="642" t="str">
        <f>IF(Content!$E$1=1,C15,B15)</f>
        <v>Turkey</v>
      </c>
      <c r="B15" s="642" t="s">
        <v>77</v>
      </c>
      <c r="C15" s="642" t="s">
        <v>76</v>
      </c>
      <c r="D15" s="642" t="s">
        <v>1353</v>
      </c>
      <c r="E15" s="643">
        <v>5.4</v>
      </c>
      <c r="F15" s="643">
        <v>8.06331666666666</v>
      </c>
      <c r="G15" s="643">
        <v>1.6172121281743199</v>
      </c>
      <c r="H15" s="643">
        <v>4</v>
      </c>
      <c r="K15" s="736" t="s">
        <v>1363</v>
      </c>
    </row>
    <row r="16" spans="1:18">
      <c r="A16" s="642" t="str">
        <f>IF(Content!$E$1=1,C16,B16)</f>
        <v>Turkey</v>
      </c>
      <c r="B16" s="642" t="s">
        <v>77</v>
      </c>
      <c r="C16" s="642" t="s">
        <v>76</v>
      </c>
      <c r="D16" s="642" t="s">
        <v>1355</v>
      </c>
      <c r="E16" s="643">
        <v>5</v>
      </c>
      <c r="F16" s="643">
        <v>11.6533333333333</v>
      </c>
      <c r="G16" s="643">
        <v>4.8471944975599097</v>
      </c>
      <c r="H16" s="643">
        <v>4</v>
      </c>
      <c r="K16" s="736" t="s">
        <v>1364</v>
      </c>
    </row>
    <row r="17" spans="1:11">
      <c r="A17" s="642" t="str">
        <f>IF(Content!$E$1=1,C17,B17)</f>
        <v>Uganda</v>
      </c>
      <c r="B17" s="642" t="s">
        <v>1365</v>
      </c>
      <c r="C17" s="642" t="s">
        <v>1366</v>
      </c>
      <c r="D17" s="642" t="s">
        <v>1353</v>
      </c>
      <c r="E17" s="643">
        <v>5</v>
      </c>
      <c r="F17" s="643">
        <v>8.6052950504573609</v>
      </c>
      <c r="G17" s="643">
        <v>6.9985666885027102</v>
      </c>
      <c r="H17" s="643">
        <v>4</v>
      </c>
      <c r="K17" s="642" t="str">
        <f>IF(Content!$E$1=1,K18,K19)</f>
        <v>Source: NBU staff estimates based on data from the SSSU, the IMF and the web pages of the world's central banks.</v>
      </c>
    </row>
    <row r="18" spans="1:11">
      <c r="A18" s="642" t="str">
        <f>IF(Content!$E$1=1,C18,B18)</f>
        <v>Uganda</v>
      </c>
      <c r="B18" s="642" t="s">
        <v>1365</v>
      </c>
      <c r="C18" s="642" t="s">
        <v>1366</v>
      </c>
      <c r="D18" s="642" t="s">
        <v>1355</v>
      </c>
      <c r="E18" s="643">
        <v>5</v>
      </c>
      <c r="F18" s="643">
        <v>4.3678803408743399</v>
      </c>
      <c r="G18" s="643">
        <v>1.6159165917987</v>
      </c>
      <c r="H18" s="643">
        <v>4</v>
      </c>
      <c r="K18" s="737" t="s">
        <v>1367</v>
      </c>
    </row>
    <row r="19" spans="1:11">
      <c r="A19" s="642" t="str">
        <f>IF(Content!$E$1=1,C19,B19)</f>
        <v>Uruguay</v>
      </c>
      <c r="B19" s="642" t="s">
        <v>1368</v>
      </c>
      <c r="C19" s="642" t="s">
        <v>1369</v>
      </c>
      <c r="D19" s="642" t="s">
        <v>1355</v>
      </c>
      <c r="E19" s="643">
        <v>5</v>
      </c>
      <c r="F19" s="643">
        <v>8.0039999999999996</v>
      </c>
      <c r="G19" s="643">
        <v>1.3820265149900599</v>
      </c>
      <c r="H19" s="643">
        <v>4</v>
      </c>
      <c r="K19" s="737" t="s">
        <v>1370</v>
      </c>
    </row>
    <row r="20" spans="1:11">
      <c r="A20" s="642" t="str">
        <f>IF(Content!$E$1=1,C20,B20)</f>
        <v>Mexico</v>
      </c>
      <c r="B20" s="642" t="s">
        <v>520</v>
      </c>
      <c r="C20" s="642" t="s">
        <v>519</v>
      </c>
      <c r="D20" s="642" t="s">
        <v>1357</v>
      </c>
      <c r="E20" s="643">
        <v>4.25</v>
      </c>
      <c r="F20" s="643">
        <v>5.1637500000000003</v>
      </c>
      <c r="G20" s="643">
        <v>0.97442099556390105</v>
      </c>
      <c r="H20" s="643">
        <v>3.75</v>
      </c>
    </row>
    <row r="21" spans="1:11">
      <c r="A21" s="642" t="str">
        <f>IF(Content!$E$1=1,C21,B21)</f>
        <v>Serbia</v>
      </c>
      <c r="B21" s="642" t="s">
        <v>1371</v>
      </c>
      <c r="C21" s="642" t="s">
        <v>1372</v>
      </c>
      <c r="D21" s="642" t="s">
        <v>1358</v>
      </c>
      <c r="E21" s="643">
        <v>6.35</v>
      </c>
      <c r="F21" s="643">
        <v>7.12991813865714</v>
      </c>
      <c r="G21" s="643">
        <v>2.7012070875449101</v>
      </c>
      <c r="H21" s="643">
        <v>3.5</v>
      </c>
    </row>
    <row r="22" spans="1:11">
      <c r="A22" s="642" t="str">
        <f>IF(Content!$E$1=1,C22,B22)</f>
        <v>Thailand</v>
      </c>
      <c r="B22" s="642" t="s">
        <v>1373</v>
      </c>
      <c r="C22" s="642" t="s">
        <v>1374</v>
      </c>
      <c r="D22" s="642" t="s">
        <v>1357</v>
      </c>
      <c r="E22" s="643">
        <v>1.75</v>
      </c>
      <c r="F22" s="643">
        <v>0.60653571428571396</v>
      </c>
      <c r="G22" s="643">
        <v>0.46134877219993697</v>
      </c>
      <c r="H22" s="643">
        <v>3.5</v>
      </c>
    </row>
    <row r="23" spans="1:11">
      <c r="A23" s="642" t="str">
        <f>IF(Content!$E$1=1,C23,B23)</f>
        <v>Brazil</v>
      </c>
      <c r="B23" s="642" t="s">
        <v>508</v>
      </c>
      <c r="C23" s="642" t="s">
        <v>507</v>
      </c>
      <c r="D23" s="642" t="s">
        <v>1355</v>
      </c>
      <c r="E23" s="643">
        <v>4.45</v>
      </c>
      <c r="F23" s="643">
        <v>5.72897385739219</v>
      </c>
      <c r="G23" s="643">
        <v>2.77954742931778</v>
      </c>
      <c r="H23" s="643">
        <v>3.4</v>
      </c>
    </row>
    <row r="24" spans="1:11">
      <c r="A24" s="642" t="str">
        <f>IF(Content!$E$1=1,C24,B24)</f>
        <v>Thailand</v>
      </c>
      <c r="B24" s="642" t="s">
        <v>1373</v>
      </c>
      <c r="C24" s="642" t="s">
        <v>1374</v>
      </c>
      <c r="D24" s="642" t="s">
        <v>1358</v>
      </c>
      <c r="E24" s="643">
        <v>1.75</v>
      </c>
      <c r="F24" s="643">
        <v>1.50075</v>
      </c>
      <c r="G24" s="643">
        <v>1.02322661182777</v>
      </c>
      <c r="H24" s="643">
        <v>3.3</v>
      </c>
    </row>
    <row r="25" spans="1:11">
      <c r="A25" s="642" t="str">
        <f>IF(Content!$E$1=1,C25,B25)</f>
        <v>Serbia</v>
      </c>
      <c r="B25" s="642" t="s">
        <v>1371</v>
      </c>
      <c r="C25" s="642" t="s">
        <v>1372</v>
      </c>
      <c r="D25" s="642" t="s">
        <v>1353</v>
      </c>
      <c r="E25" s="643">
        <v>4.5</v>
      </c>
      <c r="F25" s="643">
        <v>6.9089999999999998</v>
      </c>
      <c r="G25" s="643">
        <v>4.0944988725055396</v>
      </c>
      <c r="H25" s="643">
        <v>3.2</v>
      </c>
    </row>
    <row r="26" spans="1:11">
      <c r="A26" s="642" t="str">
        <f>IF(Content!$E$1=1,C26,B26)</f>
        <v>Armenia</v>
      </c>
      <c r="B26" s="642" t="s">
        <v>1375</v>
      </c>
      <c r="C26" s="642" t="s">
        <v>1376</v>
      </c>
      <c r="D26" s="642" t="s">
        <v>1353</v>
      </c>
      <c r="E26" s="643">
        <v>4</v>
      </c>
      <c r="F26" s="643">
        <v>5.4332133333333301</v>
      </c>
      <c r="G26" s="643">
        <v>3.04983883600132</v>
      </c>
      <c r="H26" s="643">
        <v>3</v>
      </c>
    </row>
    <row r="27" spans="1:11">
      <c r="A27" s="642" t="str">
        <f>IF(Content!$E$1=1,C27,B27)</f>
        <v>Armenia</v>
      </c>
      <c r="B27" s="642" t="s">
        <v>1375</v>
      </c>
      <c r="C27" s="642" t="s">
        <v>1376</v>
      </c>
      <c r="D27" s="642" t="s">
        <v>1355</v>
      </c>
      <c r="E27" s="643">
        <v>4</v>
      </c>
      <c r="F27" s="643">
        <v>1.43413833333333</v>
      </c>
      <c r="G27" s="643">
        <v>2.0529222350303198</v>
      </c>
      <c r="H27" s="643">
        <v>3</v>
      </c>
    </row>
    <row r="28" spans="1:11">
      <c r="A28" s="642" t="str">
        <f>IF(Content!$E$1=1,C28,B28)</f>
        <v>Moldova</v>
      </c>
      <c r="B28" s="642" t="s">
        <v>548</v>
      </c>
      <c r="C28" s="642" t="s">
        <v>547</v>
      </c>
      <c r="D28" s="642" t="s">
        <v>1355</v>
      </c>
      <c r="E28" s="643">
        <v>5</v>
      </c>
      <c r="F28" s="643">
        <v>6.13</v>
      </c>
      <c r="G28" s="643">
        <v>3.2712564320254298</v>
      </c>
      <c r="H28" s="643">
        <v>3</v>
      </c>
    </row>
    <row r="29" spans="1:11">
      <c r="A29" s="642" t="str">
        <f>IF(Content!$E$1=1,C29,B29)</f>
        <v>Russian Federation</v>
      </c>
      <c r="B29" s="642" t="s">
        <v>1377</v>
      </c>
      <c r="C29" s="642" t="s">
        <v>1378</v>
      </c>
      <c r="D29" s="642" t="s">
        <v>1355</v>
      </c>
      <c r="E29" s="643">
        <v>4.0999999999999996</v>
      </c>
      <c r="F29" s="643">
        <v>6.74</v>
      </c>
      <c r="G29" s="643">
        <v>4.7531684347907897</v>
      </c>
      <c r="H29" s="643">
        <v>3</v>
      </c>
    </row>
    <row r="30" spans="1:11">
      <c r="A30" s="642" t="str">
        <f>IF(Content!$E$1=1,C30,B30)</f>
        <v>Serbia</v>
      </c>
      <c r="B30" s="642" t="s">
        <v>1371</v>
      </c>
      <c r="C30" s="642" t="s">
        <v>1372</v>
      </c>
      <c r="D30" s="642" t="s">
        <v>1355</v>
      </c>
      <c r="E30" s="643">
        <v>3.4</v>
      </c>
      <c r="F30" s="643">
        <v>1.90333333333333</v>
      </c>
      <c r="G30" s="643">
        <v>0.88427441608238999</v>
      </c>
      <c r="H30" s="643">
        <v>3</v>
      </c>
    </row>
    <row r="31" spans="1:11">
      <c r="A31" s="642" t="str">
        <f>IF(Content!$E$1=1,C31,B31)</f>
        <v>South Africa</v>
      </c>
      <c r="B31" s="642" t="s">
        <v>514</v>
      </c>
      <c r="C31" s="642" t="s">
        <v>1379</v>
      </c>
      <c r="D31" s="642" t="s">
        <v>1357</v>
      </c>
      <c r="E31" s="643">
        <v>4.5</v>
      </c>
      <c r="F31" s="643">
        <v>5.5610169491525401</v>
      </c>
      <c r="G31" s="643">
        <v>3.4314477164517898</v>
      </c>
      <c r="H31" s="643">
        <v>3</v>
      </c>
    </row>
    <row r="32" spans="1:11">
      <c r="A32" s="642" t="str">
        <f>IF(Content!$E$1=1,C32,B32)</f>
        <v>South Africa</v>
      </c>
      <c r="B32" s="642" t="s">
        <v>514</v>
      </c>
      <c r="C32" s="642" t="s">
        <v>1379</v>
      </c>
      <c r="D32" s="642" t="s">
        <v>1358</v>
      </c>
      <c r="E32" s="643">
        <v>4.5</v>
      </c>
      <c r="F32" s="643">
        <v>6.6449999999999996</v>
      </c>
      <c r="G32" s="643">
        <v>2.7629770851169502</v>
      </c>
      <c r="H32" s="643">
        <v>3</v>
      </c>
    </row>
    <row r="33" spans="1:8">
      <c r="A33" s="642" t="str">
        <f>IF(Content!$E$1=1,C33,B33)</f>
        <v>South Africa</v>
      </c>
      <c r="B33" s="642" t="s">
        <v>514</v>
      </c>
      <c r="C33" s="642" t="s">
        <v>1379</v>
      </c>
      <c r="D33" s="642" t="s">
        <v>1353</v>
      </c>
      <c r="E33" s="643">
        <v>4.5</v>
      </c>
      <c r="F33" s="643">
        <v>5.3533333333333299</v>
      </c>
      <c r="G33" s="643">
        <v>0.92671584635583104</v>
      </c>
      <c r="H33" s="643">
        <v>3</v>
      </c>
    </row>
    <row r="34" spans="1:8">
      <c r="A34" s="642" t="str">
        <f>IF(Content!$E$1=1,C34,B34)</f>
        <v>South Africa</v>
      </c>
      <c r="B34" s="642" t="s">
        <v>514</v>
      </c>
      <c r="C34" s="642" t="s">
        <v>1379</v>
      </c>
      <c r="D34" s="642" t="s">
        <v>1355</v>
      </c>
      <c r="E34" s="643">
        <v>4.5</v>
      </c>
      <c r="F34" s="643">
        <v>4.99166666666666</v>
      </c>
      <c r="G34" s="643">
        <v>0.87842147844033802</v>
      </c>
      <c r="H34" s="643">
        <v>3</v>
      </c>
    </row>
    <row r="35" spans="1:8">
      <c r="A35" s="642" t="str">
        <f>IF(Content!$E$1=1,C35,B35)</f>
        <v>Thailand</v>
      </c>
      <c r="B35" s="642" t="s">
        <v>1373</v>
      </c>
      <c r="C35" s="642" t="s">
        <v>1374</v>
      </c>
      <c r="D35" s="642" t="s">
        <v>1355</v>
      </c>
      <c r="E35" s="643">
        <v>2.5</v>
      </c>
      <c r="F35" s="643">
        <v>0.34583333333333299</v>
      </c>
      <c r="G35" s="643">
        <v>0.80637983998093798</v>
      </c>
      <c r="H35" s="643">
        <v>3</v>
      </c>
    </row>
    <row r="36" spans="1:8">
      <c r="A36" s="642" t="str">
        <f>IF(Content!$E$1=1,C36,B36)</f>
        <v>Poland</v>
      </c>
      <c r="B36" s="642" t="s">
        <v>58</v>
      </c>
      <c r="C36" s="642" t="s">
        <v>59</v>
      </c>
      <c r="D36" s="642" t="s">
        <v>1357</v>
      </c>
      <c r="E36" s="643">
        <v>4.72</v>
      </c>
      <c r="F36" s="643">
        <v>4.3621999999999996</v>
      </c>
      <c r="G36" s="643">
        <v>3.4441760166835702</v>
      </c>
      <c r="H36" s="643">
        <v>2.98</v>
      </c>
    </row>
    <row r="37" spans="1:8">
      <c r="A37" s="642" t="str">
        <f>IF(Content!$E$1=1,C37,B37)</f>
        <v>Israel</v>
      </c>
      <c r="B37" s="642" t="s">
        <v>876</v>
      </c>
      <c r="C37" s="642" t="s">
        <v>875</v>
      </c>
      <c r="D37" s="642" t="s">
        <v>1380</v>
      </c>
      <c r="E37" s="643">
        <v>6.7580645161290303</v>
      </c>
      <c r="F37" s="643">
        <v>6.0741935483870897</v>
      </c>
      <c r="G37" s="643">
        <v>2.2190039420027299</v>
      </c>
      <c r="H37" s="643">
        <v>2.6129032258064502</v>
      </c>
    </row>
    <row r="38" spans="1:8">
      <c r="A38" s="642" t="str">
        <f>IF(Content!$E$1=1,C38,B38)</f>
        <v>New Zealand</v>
      </c>
      <c r="B38" s="642" t="s">
        <v>866</v>
      </c>
      <c r="C38" s="642" t="s">
        <v>865</v>
      </c>
      <c r="D38" s="642" t="s">
        <v>1380</v>
      </c>
      <c r="E38" s="643">
        <v>1.3</v>
      </c>
      <c r="F38" s="643">
        <v>1.7156166666666599</v>
      </c>
      <c r="G38" s="643">
        <v>1.3514446990656901</v>
      </c>
      <c r="H38" s="643">
        <v>2.6</v>
      </c>
    </row>
    <row r="39" spans="1:8">
      <c r="A39" s="642" t="str">
        <f>IF(Content!$E$1=1,C39,B39)</f>
        <v>Uruguay</v>
      </c>
      <c r="B39" s="642" t="s">
        <v>1368</v>
      </c>
      <c r="C39" s="642" t="s">
        <v>1369</v>
      </c>
      <c r="D39" s="642" t="s">
        <v>1353</v>
      </c>
      <c r="E39" s="643">
        <v>5</v>
      </c>
      <c r="F39" s="643">
        <v>8.0703333333333305</v>
      </c>
      <c r="G39" s="643">
        <v>0.886004106557163</v>
      </c>
      <c r="H39" s="643">
        <v>2.6</v>
      </c>
    </row>
    <row r="40" spans="1:8">
      <c r="A40" s="642" t="str">
        <f>IF(Content!$E$1=1,C40,B40)</f>
        <v>Thailand</v>
      </c>
      <c r="B40" s="642" t="s">
        <v>1373</v>
      </c>
      <c r="C40" s="642" t="s">
        <v>1374</v>
      </c>
      <c r="D40" s="642" t="s">
        <v>1353</v>
      </c>
      <c r="E40" s="643">
        <v>1.75</v>
      </c>
      <c r="F40" s="643">
        <v>1.5957333333333299</v>
      </c>
      <c r="G40" s="643">
        <v>0.69688531913263796</v>
      </c>
      <c r="H40" s="643">
        <v>2.5</v>
      </c>
    </row>
    <row r="41" spans="1:8">
      <c r="A41" s="642" t="str">
        <f>IF(Content!$E$1=1,C41,B41)</f>
        <v>Armenia</v>
      </c>
      <c r="B41" s="642" t="s">
        <v>1375</v>
      </c>
      <c r="C41" s="642" t="s">
        <v>1376</v>
      </c>
      <c r="D41" s="642" t="s">
        <v>1358</v>
      </c>
      <c r="E41" s="643">
        <v>3.4791666666666599</v>
      </c>
      <c r="F41" s="643">
        <v>5.0010166666666596</v>
      </c>
      <c r="G41" s="643">
        <v>3.3846242876022301</v>
      </c>
      <c r="H41" s="643">
        <v>2.4791666666666599</v>
      </c>
    </row>
    <row r="42" spans="1:8">
      <c r="A42" s="642" t="str">
        <f>IF(Content!$E$1=1,C42,B42)</f>
        <v>Moldova</v>
      </c>
      <c r="B42" s="642" t="s">
        <v>548</v>
      </c>
      <c r="C42" s="642" t="s">
        <v>547</v>
      </c>
      <c r="D42" s="642" t="s">
        <v>1353</v>
      </c>
      <c r="E42" s="643">
        <v>5</v>
      </c>
      <c r="F42" s="643">
        <v>5.8766666666666598</v>
      </c>
      <c r="G42" s="643">
        <v>1.66858985086074</v>
      </c>
      <c r="H42" s="643">
        <v>2.4</v>
      </c>
    </row>
    <row r="43" spans="1:8">
      <c r="A43" s="642" t="str">
        <f>IF(Content!$E$1=1,C43,B43)</f>
        <v>New Zealand</v>
      </c>
      <c r="B43" s="642" t="s">
        <v>866</v>
      </c>
      <c r="C43" s="642" t="s">
        <v>865</v>
      </c>
      <c r="D43" s="642" t="s">
        <v>1357</v>
      </c>
      <c r="E43" s="643">
        <v>1.8</v>
      </c>
      <c r="F43" s="643">
        <v>2.3565900000000002</v>
      </c>
      <c r="G43" s="643">
        <v>0.67292097873904799</v>
      </c>
      <c r="H43" s="643">
        <v>2.4</v>
      </c>
    </row>
    <row r="44" spans="1:8">
      <c r="A44" s="642" t="str">
        <f>IF(Content!$E$1=1,C44,B44)</f>
        <v>Albania</v>
      </c>
      <c r="B44" s="642" t="s">
        <v>1381</v>
      </c>
      <c r="C44" s="642" t="s">
        <v>1382</v>
      </c>
      <c r="D44" s="642" t="s">
        <v>1353</v>
      </c>
      <c r="E44" s="643">
        <v>3</v>
      </c>
      <c r="F44" s="643">
        <v>2.5314999999999999</v>
      </c>
      <c r="G44" s="643">
        <v>1.0306355205751301</v>
      </c>
      <c r="H44" s="643">
        <v>2</v>
      </c>
    </row>
    <row r="45" spans="1:8">
      <c r="A45" s="642" t="str">
        <f>IF(Content!$E$1=1,C45,B45)</f>
        <v>Albania</v>
      </c>
      <c r="B45" s="642" t="s">
        <v>1381</v>
      </c>
      <c r="C45" s="642" t="s">
        <v>1382</v>
      </c>
      <c r="D45" s="642" t="s">
        <v>1355</v>
      </c>
      <c r="E45" s="643">
        <v>3</v>
      </c>
      <c r="F45" s="643">
        <v>1.7210000000000001</v>
      </c>
      <c r="G45" s="643">
        <v>0.51644055558953395</v>
      </c>
      <c r="H45" s="643">
        <v>2</v>
      </c>
    </row>
    <row r="46" spans="1:8">
      <c r="A46" s="642" t="str">
        <f>IF(Content!$E$1=1,C46,B46)</f>
        <v>Canada</v>
      </c>
      <c r="B46" s="642" t="s">
        <v>868</v>
      </c>
      <c r="C46" s="642" t="s">
        <v>867</v>
      </c>
      <c r="D46" s="642" t="s">
        <v>1383</v>
      </c>
      <c r="E46" s="643">
        <v>2</v>
      </c>
      <c r="F46" s="643">
        <v>2.1917798318655599</v>
      </c>
      <c r="G46" s="643">
        <v>2.0361652979181999</v>
      </c>
      <c r="H46" s="643">
        <v>2</v>
      </c>
    </row>
    <row r="47" spans="1:8">
      <c r="A47" s="642" t="str">
        <f>IF(Content!$E$1=1,C47,B47)</f>
        <v>Canada</v>
      </c>
      <c r="B47" s="642" t="s">
        <v>868</v>
      </c>
      <c r="C47" s="642" t="s">
        <v>867</v>
      </c>
      <c r="D47" s="642" t="s">
        <v>1380</v>
      </c>
      <c r="E47" s="643">
        <v>2</v>
      </c>
      <c r="F47" s="643">
        <v>1.61473278838615</v>
      </c>
      <c r="G47" s="643">
        <v>0.58980834261322002</v>
      </c>
      <c r="H47" s="643">
        <v>2</v>
      </c>
    </row>
    <row r="48" spans="1:8">
      <c r="A48" s="642" t="str">
        <f>IF(Content!$E$1=1,C48,B48)</f>
        <v>Canada</v>
      </c>
      <c r="B48" s="642" t="s">
        <v>868</v>
      </c>
      <c r="C48" s="642" t="s">
        <v>867</v>
      </c>
      <c r="D48" s="642" t="s">
        <v>1357</v>
      </c>
      <c r="E48" s="643">
        <v>2</v>
      </c>
      <c r="F48" s="643">
        <v>2.42747578116732</v>
      </c>
      <c r="G48" s="643">
        <v>0.92040949905510905</v>
      </c>
      <c r="H48" s="643">
        <v>2</v>
      </c>
    </row>
    <row r="49" spans="1:8">
      <c r="A49" s="642" t="str">
        <f>IF(Content!$E$1=1,C49,B49)</f>
        <v>Canada</v>
      </c>
      <c r="B49" s="642" t="s">
        <v>868</v>
      </c>
      <c r="C49" s="642" t="s">
        <v>867</v>
      </c>
      <c r="D49" s="642" t="s">
        <v>1358</v>
      </c>
      <c r="E49" s="643">
        <v>2</v>
      </c>
      <c r="F49" s="643">
        <v>1.8069605842357299</v>
      </c>
      <c r="G49" s="643">
        <v>1.00230424744268</v>
      </c>
      <c r="H49" s="643">
        <v>2</v>
      </c>
    </row>
    <row r="50" spans="1:8">
      <c r="A50" s="642" t="str">
        <f>IF(Content!$E$1=1,C50,B50)</f>
        <v>Canada</v>
      </c>
      <c r="B50" s="642" t="s">
        <v>868</v>
      </c>
      <c r="C50" s="642" t="s">
        <v>867</v>
      </c>
      <c r="D50" s="642" t="s">
        <v>1353</v>
      </c>
      <c r="E50" s="643">
        <v>2</v>
      </c>
      <c r="F50" s="643">
        <v>1.8106308699219</v>
      </c>
      <c r="G50" s="643">
        <v>0.77761856905982796</v>
      </c>
      <c r="H50" s="643">
        <v>2</v>
      </c>
    </row>
    <row r="51" spans="1:8">
      <c r="A51" s="642" t="str">
        <f>IF(Content!$E$1=1,C51,B51)</f>
        <v>Canada</v>
      </c>
      <c r="B51" s="642" t="s">
        <v>868</v>
      </c>
      <c r="C51" s="642" t="s">
        <v>867</v>
      </c>
      <c r="D51" s="642" t="s">
        <v>1355</v>
      </c>
      <c r="E51" s="643">
        <v>2</v>
      </c>
      <c r="F51" s="643">
        <v>1.6718589394080801</v>
      </c>
      <c r="G51" s="643">
        <v>0.49806030499353598</v>
      </c>
      <c r="H51" s="643">
        <v>2</v>
      </c>
    </row>
    <row r="52" spans="1:8">
      <c r="A52" s="642" t="str">
        <f>IF(Content!$E$1=1,C52,B52)</f>
        <v>Chile</v>
      </c>
      <c r="B52" s="642" t="s">
        <v>504</v>
      </c>
      <c r="C52" s="642" t="s">
        <v>503</v>
      </c>
      <c r="D52" s="642" t="s">
        <v>1380</v>
      </c>
      <c r="E52" s="643">
        <v>5.7</v>
      </c>
      <c r="F52" s="643">
        <v>6.04253166666666</v>
      </c>
      <c r="G52" s="643">
        <v>1.83818835892259</v>
      </c>
      <c r="H52" s="643">
        <v>2</v>
      </c>
    </row>
    <row r="53" spans="1:8">
      <c r="A53" s="642" t="str">
        <f>IF(Content!$E$1=1,C53,B53)</f>
        <v>Chile</v>
      </c>
      <c r="B53" s="642" t="s">
        <v>504</v>
      </c>
      <c r="C53" s="642" t="s">
        <v>503</v>
      </c>
      <c r="D53" s="642" t="s">
        <v>1357</v>
      </c>
      <c r="E53" s="643">
        <v>3.1</v>
      </c>
      <c r="F53" s="643">
        <v>2.7557849999999999</v>
      </c>
      <c r="G53" s="643">
        <v>1.25487253101389</v>
      </c>
      <c r="H53" s="643">
        <v>2</v>
      </c>
    </row>
    <row r="54" spans="1:8">
      <c r="A54" s="642" t="str">
        <f>IF(Content!$E$1=1,C54,B54)</f>
        <v>Chile</v>
      </c>
      <c r="B54" s="642" t="s">
        <v>504</v>
      </c>
      <c r="C54" s="642" t="s">
        <v>503</v>
      </c>
      <c r="D54" s="642" t="s">
        <v>1358</v>
      </c>
      <c r="E54" s="643">
        <v>3</v>
      </c>
      <c r="F54" s="643">
        <v>3.9999799999999999</v>
      </c>
      <c r="G54" s="643">
        <v>3.2472318083592802</v>
      </c>
      <c r="H54" s="643">
        <v>2</v>
      </c>
    </row>
    <row r="55" spans="1:8">
      <c r="A55" s="642" t="str">
        <f>IF(Content!$E$1=1,C55,B55)</f>
        <v>Chile</v>
      </c>
      <c r="B55" s="642" t="s">
        <v>504</v>
      </c>
      <c r="C55" s="642" t="s">
        <v>503</v>
      </c>
      <c r="D55" s="642" t="s">
        <v>1353</v>
      </c>
      <c r="E55" s="643">
        <v>3</v>
      </c>
      <c r="F55" s="643">
        <v>2.85303</v>
      </c>
      <c r="G55" s="643">
        <v>1.3066463380134901</v>
      </c>
      <c r="H55" s="643">
        <v>2</v>
      </c>
    </row>
    <row r="56" spans="1:8">
      <c r="A56" s="642" t="str">
        <f>IF(Content!$E$1=1,C56,B56)</f>
        <v>Chile</v>
      </c>
      <c r="B56" s="642" t="s">
        <v>504</v>
      </c>
      <c r="C56" s="642" t="s">
        <v>503</v>
      </c>
      <c r="D56" s="642" t="s">
        <v>1355</v>
      </c>
      <c r="E56" s="643">
        <v>3</v>
      </c>
      <c r="F56" s="643">
        <v>2.9996749999999999</v>
      </c>
      <c r="G56" s="643">
        <v>1.02447096155006</v>
      </c>
      <c r="H56" s="643">
        <v>2</v>
      </c>
    </row>
    <row r="57" spans="1:8">
      <c r="A57" s="642" t="str">
        <f>IF(Content!$E$1=1,C57,B57)</f>
        <v>Colombia</v>
      </c>
      <c r="B57" s="642" t="s">
        <v>1384</v>
      </c>
      <c r="C57" s="642" t="s">
        <v>1385</v>
      </c>
      <c r="D57" s="642" t="s">
        <v>1353</v>
      </c>
      <c r="E57" s="643">
        <v>3</v>
      </c>
      <c r="F57" s="643">
        <v>2.7543000000000002</v>
      </c>
      <c r="G57" s="643">
        <v>0.633606312564855</v>
      </c>
      <c r="H57" s="643">
        <v>2</v>
      </c>
    </row>
    <row r="58" spans="1:8">
      <c r="A58" s="642" t="str">
        <f>IF(Content!$E$1=1,C58,B58)</f>
        <v>Colombia</v>
      </c>
      <c r="B58" s="642" t="s">
        <v>1384</v>
      </c>
      <c r="C58" s="642" t="s">
        <v>1385</v>
      </c>
      <c r="D58" s="642" t="s">
        <v>1355</v>
      </c>
      <c r="E58" s="643">
        <v>3</v>
      </c>
      <c r="F58" s="643">
        <v>4.7179500000000001</v>
      </c>
      <c r="G58" s="643">
        <v>1.67783168612025</v>
      </c>
      <c r="H58" s="643">
        <v>2</v>
      </c>
    </row>
    <row r="59" spans="1:8">
      <c r="A59" s="642" t="str">
        <f>IF(Content!$E$1=1,C59,B59)</f>
        <v>Costa Rica</v>
      </c>
      <c r="B59" s="642" t="s">
        <v>1386</v>
      </c>
      <c r="C59" s="642" t="s">
        <v>1387</v>
      </c>
      <c r="D59" s="642" t="s">
        <v>1353</v>
      </c>
      <c r="E59" s="643">
        <v>4.8</v>
      </c>
      <c r="F59" s="643">
        <v>4.9584847986666603</v>
      </c>
      <c r="G59" s="643">
        <v>0.82968729791247597</v>
      </c>
      <c r="H59" s="643">
        <v>2</v>
      </c>
    </row>
    <row r="60" spans="1:8">
      <c r="A60" s="642" t="str">
        <f>IF(Content!$E$1=1,C60,B60)</f>
        <v>Costa Rica</v>
      </c>
      <c r="B60" s="642" t="s">
        <v>1386</v>
      </c>
      <c r="C60" s="642" t="s">
        <v>1387</v>
      </c>
      <c r="D60" s="642" t="s">
        <v>1355</v>
      </c>
      <c r="E60" s="643">
        <v>3.2</v>
      </c>
      <c r="F60" s="643">
        <v>1.3519721250000001</v>
      </c>
      <c r="G60" s="643">
        <v>1.28098175778888</v>
      </c>
      <c r="H60" s="643">
        <v>2</v>
      </c>
    </row>
    <row r="61" spans="1:8">
      <c r="A61" s="642" t="str">
        <f>IF(Content!$E$1=1,C61,B61)</f>
        <v>Czech Republic</v>
      </c>
      <c r="B61" s="642" t="s">
        <v>459</v>
      </c>
      <c r="C61" s="642" t="s">
        <v>457</v>
      </c>
      <c r="D61" s="642" t="s">
        <v>1357</v>
      </c>
      <c r="E61" s="643">
        <v>3.6765957446808502</v>
      </c>
      <c r="F61" s="643">
        <v>2.6469257166666602</v>
      </c>
      <c r="G61" s="643">
        <v>1.75270904148324</v>
      </c>
      <c r="H61" s="643">
        <v>2</v>
      </c>
    </row>
    <row r="62" spans="1:8">
      <c r="A62" s="642" t="str">
        <f>IF(Content!$E$1=1,C62,B62)</f>
        <v>Czech Republic</v>
      </c>
      <c r="B62" s="642" t="s">
        <v>459</v>
      </c>
      <c r="C62" s="642" t="s">
        <v>457</v>
      </c>
      <c r="D62" s="642" t="s">
        <v>1358</v>
      </c>
      <c r="E62" s="643">
        <v>3.02340425531915</v>
      </c>
      <c r="F62" s="643">
        <v>2.9286053666666598</v>
      </c>
      <c r="G62" s="643">
        <v>2.0682269837182701</v>
      </c>
      <c r="H62" s="643">
        <v>2</v>
      </c>
    </row>
    <row r="63" spans="1:8">
      <c r="A63" s="642" t="str">
        <f>IF(Content!$E$1=1,C63,B63)</f>
        <v>Czech Republic</v>
      </c>
      <c r="B63" s="642" t="s">
        <v>459</v>
      </c>
      <c r="C63" s="642" t="s">
        <v>457</v>
      </c>
      <c r="D63" s="642" t="s">
        <v>1353</v>
      </c>
      <c r="E63" s="643">
        <v>2</v>
      </c>
      <c r="F63" s="643">
        <v>1.69278025</v>
      </c>
      <c r="G63" s="643">
        <v>1.03055517745493</v>
      </c>
      <c r="H63" s="643">
        <v>2</v>
      </c>
    </row>
    <row r="64" spans="1:8">
      <c r="A64" s="642" t="str">
        <f>IF(Content!$E$1=1,C64,B64)</f>
        <v>Czech Republic</v>
      </c>
      <c r="B64" s="642" t="s">
        <v>459</v>
      </c>
      <c r="C64" s="642" t="s">
        <v>457</v>
      </c>
      <c r="D64" s="642" t="s">
        <v>1355</v>
      </c>
      <c r="E64" s="643">
        <v>2</v>
      </c>
      <c r="F64" s="643">
        <v>1.6839860333333301</v>
      </c>
      <c r="G64" s="643">
        <v>1.0611522311622099</v>
      </c>
      <c r="H64" s="643">
        <v>2</v>
      </c>
    </row>
    <row r="65" spans="1:8">
      <c r="A65" s="642" t="str">
        <f>IF(Content!$E$1=1,C65,B65)</f>
        <v>Dominican Republic</v>
      </c>
      <c r="B65" s="642" t="s">
        <v>1388</v>
      </c>
      <c r="C65" s="642" t="s">
        <v>1389</v>
      </c>
      <c r="D65" s="642" t="s">
        <v>1353</v>
      </c>
      <c r="E65" s="643">
        <v>5</v>
      </c>
      <c r="F65" s="643">
        <v>3.8520833333333302</v>
      </c>
      <c r="G65" s="643">
        <v>1.23612055295127</v>
      </c>
      <c r="H65" s="643">
        <v>2</v>
      </c>
    </row>
    <row r="66" spans="1:8">
      <c r="A66" s="642" t="str">
        <f>IF(Content!$E$1=1,C66,B66)</f>
        <v>Dominican Republic</v>
      </c>
      <c r="B66" s="642" t="s">
        <v>1388</v>
      </c>
      <c r="C66" s="642" t="s">
        <v>1389</v>
      </c>
      <c r="D66" s="642" t="s">
        <v>1355</v>
      </c>
      <c r="E66" s="643">
        <v>4</v>
      </c>
      <c r="F66" s="643">
        <v>2.2231666666666601</v>
      </c>
      <c r="G66" s="643">
        <v>1.2696782879148001</v>
      </c>
      <c r="H66" s="643">
        <v>2</v>
      </c>
    </row>
    <row r="67" spans="1:8">
      <c r="A67" s="642" t="str">
        <f>IF(Content!$E$1=1,C67,B67)</f>
        <v>Georgia</v>
      </c>
      <c r="B67" s="642" t="s">
        <v>523</v>
      </c>
      <c r="C67" s="642" t="s">
        <v>522</v>
      </c>
      <c r="D67" s="642" t="s">
        <v>1353</v>
      </c>
      <c r="E67" s="643">
        <v>6</v>
      </c>
      <c r="F67" s="643">
        <v>3.4876800000000001</v>
      </c>
      <c r="G67" s="643">
        <v>4.7264464539762896</v>
      </c>
      <c r="H67" s="643">
        <v>2</v>
      </c>
    </row>
    <row r="68" spans="1:8">
      <c r="A68" s="642" t="str">
        <f>IF(Content!$E$1=1,C68,B68)</f>
        <v>Georgia</v>
      </c>
      <c r="B68" s="642" t="s">
        <v>523</v>
      </c>
      <c r="C68" s="642" t="s">
        <v>522</v>
      </c>
      <c r="D68" s="642" t="s">
        <v>1355</v>
      </c>
      <c r="E68" s="643">
        <v>4</v>
      </c>
      <c r="F68" s="643">
        <v>3.9323950000000001</v>
      </c>
      <c r="G68" s="643">
        <v>2.0314677263483398</v>
      </c>
      <c r="H68" s="643">
        <v>2</v>
      </c>
    </row>
    <row r="69" spans="1:8">
      <c r="A69" s="642" t="str">
        <f>IF(Content!$E$1=1,C69,B69)</f>
        <v>Guatemala</v>
      </c>
      <c r="B69" s="642" t="s">
        <v>1390</v>
      </c>
      <c r="C69" s="642" t="s">
        <v>1391</v>
      </c>
      <c r="D69" s="642" t="s">
        <v>1358</v>
      </c>
      <c r="E69" s="643">
        <v>5</v>
      </c>
      <c r="F69" s="643">
        <v>7.1606750000000003</v>
      </c>
      <c r="G69" s="643">
        <v>3.6353180462650001</v>
      </c>
      <c r="H69" s="643">
        <v>2</v>
      </c>
    </row>
    <row r="70" spans="1:8">
      <c r="A70" s="642" t="str">
        <f>IF(Content!$E$1=1,C70,B70)</f>
        <v>Guatemala</v>
      </c>
      <c r="B70" s="642" t="s">
        <v>1390</v>
      </c>
      <c r="C70" s="642" t="s">
        <v>1391</v>
      </c>
      <c r="D70" s="642" t="s">
        <v>1353</v>
      </c>
      <c r="E70" s="643">
        <v>4.5</v>
      </c>
      <c r="F70" s="643">
        <v>4.3255833333333298</v>
      </c>
      <c r="G70" s="643">
        <v>1.2358016529687199</v>
      </c>
      <c r="H70" s="643">
        <v>2</v>
      </c>
    </row>
    <row r="71" spans="1:8">
      <c r="A71" s="642" t="str">
        <f>IF(Content!$E$1=1,C71,B71)</f>
        <v>Guatemala</v>
      </c>
      <c r="B71" s="642" t="s">
        <v>1390</v>
      </c>
      <c r="C71" s="642" t="s">
        <v>1391</v>
      </c>
      <c r="D71" s="642" t="s">
        <v>1355</v>
      </c>
      <c r="E71" s="643">
        <v>4</v>
      </c>
      <c r="F71" s="643">
        <v>3.7450299999999999</v>
      </c>
      <c r="G71" s="643">
        <v>0.97726260029339196</v>
      </c>
      <c r="H71" s="643">
        <v>2</v>
      </c>
    </row>
    <row r="72" spans="1:8">
      <c r="A72" s="642" t="str">
        <f>IF(Content!$E$1=1,C72,B72)</f>
        <v>Hungary</v>
      </c>
      <c r="B72" s="642" t="s">
        <v>497</v>
      </c>
      <c r="C72" s="642" t="s">
        <v>496</v>
      </c>
      <c r="D72" s="642" t="s">
        <v>1357</v>
      </c>
      <c r="E72" s="643">
        <v>4.34883720930232</v>
      </c>
      <c r="F72" s="643">
        <v>6.0172511627906902</v>
      </c>
      <c r="G72" s="643">
        <v>1.51404344234114</v>
      </c>
      <c r="H72" s="643">
        <v>2</v>
      </c>
    </row>
    <row r="73" spans="1:8">
      <c r="A73" s="642" t="str">
        <f>IF(Content!$E$1=1,C73,B73)</f>
        <v>Hungary</v>
      </c>
      <c r="B73" s="642" t="s">
        <v>497</v>
      </c>
      <c r="C73" s="642" t="s">
        <v>496</v>
      </c>
      <c r="D73" s="642" t="s">
        <v>1358</v>
      </c>
      <c r="E73" s="643">
        <v>3.3</v>
      </c>
      <c r="F73" s="643">
        <v>5.1467280000000004</v>
      </c>
      <c r="G73" s="643">
        <v>1.9971611650954499</v>
      </c>
      <c r="H73" s="643">
        <v>2</v>
      </c>
    </row>
    <row r="74" spans="1:8">
      <c r="A74" s="642" t="str">
        <f>IF(Content!$E$1=1,C74,B74)</f>
        <v>Hungary</v>
      </c>
      <c r="B74" s="642" t="s">
        <v>497</v>
      </c>
      <c r="C74" s="642" t="s">
        <v>496</v>
      </c>
      <c r="D74" s="642" t="s">
        <v>1353</v>
      </c>
      <c r="E74" s="643">
        <v>3</v>
      </c>
      <c r="F74" s="643">
        <v>3.1946393333333298</v>
      </c>
      <c r="G74" s="643">
        <v>2.2682817167685898</v>
      </c>
      <c r="H74" s="643">
        <v>2</v>
      </c>
    </row>
    <row r="75" spans="1:8">
      <c r="A75" s="642" t="str">
        <f>IF(Content!$E$1=1,C75,B75)</f>
        <v>Hungary</v>
      </c>
      <c r="B75" s="642" t="s">
        <v>497</v>
      </c>
      <c r="C75" s="642" t="s">
        <v>496</v>
      </c>
      <c r="D75" s="642" t="s">
        <v>1355</v>
      </c>
      <c r="E75" s="643">
        <v>3</v>
      </c>
      <c r="F75" s="643">
        <v>1.77331683333333</v>
      </c>
      <c r="G75" s="643">
        <v>1.48199559843406</v>
      </c>
      <c r="H75" s="643">
        <v>2</v>
      </c>
    </row>
    <row r="76" spans="1:8">
      <c r="A76" s="642" t="str">
        <f>IF(Content!$E$1=1,C76,B76)</f>
        <v>Iceland</v>
      </c>
      <c r="B76" s="642" t="s">
        <v>1392</v>
      </c>
      <c r="C76" s="642" t="s">
        <v>1393</v>
      </c>
      <c r="D76" s="642" t="s">
        <v>1357</v>
      </c>
      <c r="E76" s="643">
        <v>2.5</v>
      </c>
      <c r="F76" s="643">
        <v>4.22343478260869</v>
      </c>
      <c r="G76" s="643">
        <v>2.45306244566232</v>
      </c>
      <c r="H76" s="643">
        <v>2</v>
      </c>
    </row>
    <row r="77" spans="1:8">
      <c r="A77" s="642" t="str">
        <f>IF(Content!$E$1=1,C77,B77)</f>
        <v>Iceland</v>
      </c>
      <c r="B77" s="642" t="s">
        <v>1392</v>
      </c>
      <c r="C77" s="642" t="s">
        <v>1393</v>
      </c>
      <c r="D77" s="642" t="s">
        <v>1358</v>
      </c>
      <c r="E77" s="643">
        <v>2.5</v>
      </c>
      <c r="F77" s="643">
        <v>8.1076833333333305</v>
      </c>
      <c r="G77" s="643">
        <v>4.3518033608198401</v>
      </c>
      <c r="H77" s="643">
        <v>2</v>
      </c>
    </row>
    <row r="78" spans="1:8">
      <c r="A78" s="642" t="str">
        <f>IF(Content!$E$1=1,C78,B78)</f>
        <v>Iceland</v>
      </c>
      <c r="B78" s="642" t="s">
        <v>1392</v>
      </c>
      <c r="C78" s="642" t="s">
        <v>1393</v>
      </c>
      <c r="D78" s="642" t="s">
        <v>1353</v>
      </c>
      <c r="E78" s="643">
        <v>2.5</v>
      </c>
      <c r="F78" s="643">
        <v>4.1120999999999999</v>
      </c>
      <c r="G78" s="643">
        <v>1.7483322774982899</v>
      </c>
      <c r="H78" s="643">
        <v>2</v>
      </c>
    </row>
    <row r="79" spans="1:8">
      <c r="A79" s="642" t="str">
        <f>IF(Content!$E$1=1,C79,B79)</f>
        <v>Iceland</v>
      </c>
      <c r="B79" s="642" t="s">
        <v>1392</v>
      </c>
      <c r="C79" s="642" t="s">
        <v>1393</v>
      </c>
      <c r="D79" s="642" t="s">
        <v>1355</v>
      </c>
      <c r="E79" s="643">
        <v>2.5</v>
      </c>
      <c r="F79" s="643">
        <v>2.15795</v>
      </c>
      <c r="G79" s="643">
        <v>0.69068716519817497</v>
      </c>
      <c r="H79" s="643">
        <v>2</v>
      </c>
    </row>
    <row r="80" spans="1:8">
      <c r="A80" s="642" t="str">
        <f>IF(Content!$E$1=1,C80,B80)</f>
        <v>Indonesia</v>
      </c>
      <c r="B80" s="642" t="s">
        <v>563</v>
      </c>
      <c r="C80" s="642" t="s">
        <v>562</v>
      </c>
      <c r="D80" s="642" t="s">
        <v>1358</v>
      </c>
      <c r="E80" s="643">
        <v>5.8888888888888804</v>
      </c>
      <c r="F80" s="643">
        <v>8.9009444444444394</v>
      </c>
      <c r="G80" s="643">
        <v>4.7095357677587204</v>
      </c>
      <c r="H80" s="643">
        <v>2</v>
      </c>
    </row>
    <row r="81" spans="1:8">
      <c r="A81" s="642" t="str">
        <f>IF(Content!$E$1=1,C81,B81)</f>
        <v>Indonesia</v>
      </c>
      <c r="B81" s="642" t="s">
        <v>563</v>
      </c>
      <c r="C81" s="642" t="s">
        <v>562</v>
      </c>
      <c r="D81" s="642" t="s">
        <v>1353</v>
      </c>
      <c r="E81" s="643">
        <v>4.7</v>
      </c>
      <c r="F81" s="643">
        <v>5.4587333333333303</v>
      </c>
      <c r="G81" s="643">
        <v>1.55034001592287</v>
      </c>
      <c r="H81" s="643">
        <v>2</v>
      </c>
    </row>
    <row r="82" spans="1:8">
      <c r="A82" s="642" t="str">
        <f>IF(Content!$E$1=1,C82,B82)</f>
        <v>Indonesia</v>
      </c>
      <c r="B82" s="642" t="s">
        <v>563</v>
      </c>
      <c r="C82" s="642" t="s">
        <v>562</v>
      </c>
      <c r="D82" s="642" t="s">
        <v>1355</v>
      </c>
      <c r="E82" s="643">
        <v>3.8</v>
      </c>
      <c r="F82" s="643">
        <v>3.94838333333333</v>
      </c>
      <c r="G82" s="643">
        <v>1.39809881917985</v>
      </c>
      <c r="H82" s="643">
        <v>2</v>
      </c>
    </row>
    <row r="83" spans="1:8">
      <c r="A83" s="642" t="str">
        <f>IF(Content!$E$1=1,C83,B83)</f>
        <v>Israel</v>
      </c>
      <c r="B83" s="642" t="s">
        <v>876</v>
      </c>
      <c r="C83" s="642" t="s">
        <v>875</v>
      </c>
      <c r="D83" s="642" t="s">
        <v>1358</v>
      </c>
      <c r="E83" s="643">
        <v>2</v>
      </c>
      <c r="F83" s="643">
        <v>2.3716666666666599</v>
      </c>
      <c r="G83" s="643">
        <v>1.8292437695292501</v>
      </c>
      <c r="H83" s="643">
        <v>2</v>
      </c>
    </row>
    <row r="84" spans="1:8">
      <c r="A84" s="642" t="str">
        <f>IF(Content!$E$1=1,C84,B84)</f>
        <v>Israel</v>
      </c>
      <c r="B84" s="642" t="s">
        <v>876</v>
      </c>
      <c r="C84" s="642" t="s">
        <v>875</v>
      </c>
      <c r="D84" s="642" t="s">
        <v>1353</v>
      </c>
      <c r="E84" s="643">
        <v>2</v>
      </c>
      <c r="F84" s="643">
        <v>1.9783333333333299</v>
      </c>
      <c r="G84" s="643">
        <v>1.17474723810968</v>
      </c>
      <c r="H84" s="643">
        <v>2</v>
      </c>
    </row>
    <row r="85" spans="1:8">
      <c r="A85" s="642" t="str">
        <f>IF(Content!$E$1=1,C85,B85)</f>
        <v>Israel</v>
      </c>
      <c r="B85" s="642" t="s">
        <v>876</v>
      </c>
      <c r="C85" s="642" t="s">
        <v>875</v>
      </c>
      <c r="D85" s="642" t="s">
        <v>1355</v>
      </c>
      <c r="E85" s="643">
        <v>2</v>
      </c>
      <c r="F85" s="643">
        <v>0.143166666666666</v>
      </c>
      <c r="G85" s="643">
        <v>0.74568019606414304</v>
      </c>
      <c r="H85" s="643">
        <v>2</v>
      </c>
    </row>
    <row r="86" spans="1:8">
      <c r="A86" s="642" t="str">
        <f>IF(Content!$E$1=1,C86,B86)</f>
        <v>Japan</v>
      </c>
      <c r="B86" s="642" t="s">
        <v>870</v>
      </c>
      <c r="C86" s="642" t="s">
        <v>869</v>
      </c>
      <c r="D86" s="642" t="s">
        <v>1355</v>
      </c>
      <c r="E86" s="643">
        <v>2</v>
      </c>
      <c r="F86" s="643">
        <v>0.44500000000000001</v>
      </c>
      <c r="G86" s="643">
        <v>0.60797663871265495</v>
      </c>
      <c r="H86" s="643">
        <v>2</v>
      </c>
    </row>
    <row r="87" spans="1:8">
      <c r="A87" s="642" t="str">
        <f>IF(Content!$E$1=1,C87,B87)</f>
        <v>Kazakhstan</v>
      </c>
      <c r="B87" s="642" t="s">
        <v>499</v>
      </c>
      <c r="C87" s="642" t="s">
        <v>498</v>
      </c>
      <c r="D87" s="642" t="s">
        <v>1355</v>
      </c>
      <c r="E87" s="643">
        <v>6.3207547169811296</v>
      </c>
      <c r="F87" s="643">
        <v>8.2790377358490499</v>
      </c>
      <c r="G87" s="643">
        <v>3.9744344104745202</v>
      </c>
      <c r="H87" s="643">
        <v>2</v>
      </c>
    </row>
    <row r="88" spans="1:8">
      <c r="A88" s="642" t="str">
        <f>IF(Content!$E$1=1,C88,B88)</f>
        <v>Mexico</v>
      </c>
      <c r="B88" s="642" t="s">
        <v>520</v>
      </c>
      <c r="C88" s="642" t="s">
        <v>519</v>
      </c>
      <c r="D88" s="642" t="s">
        <v>1358</v>
      </c>
      <c r="E88" s="643">
        <v>3</v>
      </c>
      <c r="F88" s="643">
        <v>4.4039999999999999</v>
      </c>
      <c r="G88" s="643">
        <v>0.95020818414720998</v>
      </c>
      <c r="H88" s="643">
        <v>2</v>
      </c>
    </row>
    <row r="89" spans="1:8">
      <c r="A89" s="642" t="str">
        <f>IF(Content!$E$1=1,C89,B89)</f>
        <v>Mexico</v>
      </c>
      <c r="B89" s="642" t="s">
        <v>520</v>
      </c>
      <c r="C89" s="642" t="s">
        <v>519</v>
      </c>
      <c r="D89" s="642" t="s">
        <v>1353</v>
      </c>
      <c r="E89" s="643">
        <v>3</v>
      </c>
      <c r="F89" s="643">
        <v>3.9009999999999998</v>
      </c>
      <c r="G89" s="643">
        <v>0.47620213625756702</v>
      </c>
      <c r="H89" s="643">
        <v>2</v>
      </c>
    </row>
    <row r="90" spans="1:8">
      <c r="A90" s="642" t="str">
        <f>IF(Content!$E$1=1,C90,B90)</f>
        <v>Mexico</v>
      </c>
      <c r="B90" s="642" t="s">
        <v>520</v>
      </c>
      <c r="C90" s="642" t="s">
        <v>519</v>
      </c>
      <c r="D90" s="642" t="s">
        <v>1355</v>
      </c>
      <c r="E90" s="643">
        <v>3</v>
      </c>
      <c r="F90" s="643">
        <v>4.0250000000000004</v>
      </c>
      <c r="G90" s="643">
        <v>1.36476545448758</v>
      </c>
      <c r="H90" s="643">
        <v>2</v>
      </c>
    </row>
    <row r="91" spans="1:8">
      <c r="A91" s="642" t="str">
        <f>IF(Content!$E$1=1,C91,B91)</f>
        <v>New Zealand</v>
      </c>
      <c r="B91" s="642" t="s">
        <v>866</v>
      </c>
      <c r="C91" s="642" t="s">
        <v>865</v>
      </c>
      <c r="D91" s="642" t="s">
        <v>1383</v>
      </c>
      <c r="E91" s="643">
        <v>1</v>
      </c>
      <c r="F91" s="643">
        <v>2.4759948275862</v>
      </c>
      <c r="G91" s="643">
        <v>1.98863184895408</v>
      </c>
      <c r="H91" s="643">
        <v>2</v>
      </c>
    </row>
    <row r="92" spans="1:8">
      <c r="A92" s="642" t="str">
        <f>IF(Content!$E$1=1,C92,B92)</f>
        <v>New Zealand</v>
      </c>
      <c r="B92" s="642" t="s">
        <v>866</v>
      </c>
      <c r="C92" s="642" t="s">
        <v>865</v>
      </c>
      <c r="D92" s="642" t="s">
        <v>1358</v>
      </c>
      <c r="E92" s="643">
        <v>2</v>
      </c>
      <c r="F92" s="643">
        <v>2.9840383333333298</v>
      </c>
      <c r="G92" s="643">
        <v>0.79153367415367004</v>
      </c>
      <c r="H92" s="643">
        <v>2</v>
      </c>
    </row>
    <row r="93" spans="1:8">
      <c r="A93" s="642" t="str">
        <f>IF(Content!$E$1=1,C93,B93)</f>
        <v>New Zealand</v>
      </c>
      <c r="B93" s="642" t="s">
        <v>866</v>
      </c>
      <c r="C93" s="642" t="s">
        <v>865</v>
      </c>
      <c r="D93" s="642" t="s">
        <v>1353</v>
      </c>
      <c r="E93" s="643">
        <v>2</v>
      </c>
      <c r="F93" s="643">
        <v>1.97329166666666</v>
      </c>
      <c r="G93" s="643">
        <v>1.34019174131491</v>
      </c>
      <c r="H93" s="643">
        <v>2</v>
      </c>
    </row>
    <row r="94" spans="1:8">
      <c r="A94" s="642" t="str">
        <f>IF(Content!$E$1=1,C94,B94)</f>
        <v>New Zealand</v>
      </c>
      <c r="B94" s="642" t="s">
        <v>866</v>
      </c>
      <c r="C94" s="642" t="s">
        <v>865</v>
      </c>
      <c r="D94" s="642" t="s">
        <v>1355</v>
      </c>
      <c r="E94" s="643">
        <v>2</v>
      </c>
      <c r="F94" s="643">
        <v>1.20234</v>
      </c>
      <c r="G94" s="643">
        <v>0.66834869139404696</v>
      </c>
      <c r="H94" s="643">
        <v>2</v>
      </c>
    </row>
    <row r="95" spans="1:8">
      <c r="A95" s="642" t="str">
        <f>IF(Content!$E$1=1,C95,B95)</f>
        <v>Norway</v>
      </c>
      <c r="B95" s="642" t="s">
        <v>1394</v>
      </c>
      <c r="C95" s="642" t="s">
        <v>1395</v>
      </c>
      <c r="D95" s="642" t="s">
        <v>1357</v>
      </c>
      <c r="E95" s="643">
        <v>2.5</v>
      </c>
      <c r="F95" s="643">
        <v>1.7413043478260799</v>
      </c>
      <c r="G95" s="643">
        <v>1.44400309124884</v>
      </c>
      <c r="H95" s="643">
        <v>2</v>
      </c>
    </row>
    <row r="96" spans="1:8">
      <c r="A96" s="642" t="str">
        <f>IF(Content!$E$1=1,C96,B96)</f>
        <v>Norway</v>
      </c>
      <c r="B96" s="642" t="s">
        <v>1394</v>
      </c>
      <c r="C96" s="642" t="s">
        <v>1395</v>
      </c>
      <c r="D96" s="642" t="s">
        <v>1358</v>
      </c>
      <c r="E96" s="643">
        <v>2.5</v>
      </c>
      <c r="F96" s="643">
        <v>2.1083333333333298</v>
      </c>
      <c r="G96" s="643">
        <v>1.2199321551942199</v>
      </c>
      <c r="H96" s="643">
        <v>2</v>
      </c>
    </row>
    <row r="97" spans="1:8">
      <c r="A97" s="642" t="str">
        <f>IF(Content!$E$1=1,C97,B97)</f>
        <v>Norway</v>
      </c>
      <c r="B97" s="642" t="s">
        <v>1394</v>
      </c>
      <c r="C97" s="642" t="s">
        <v>1395</v>
      </c>
      <c r="D97" s="642" t="s">
        <v>1353</v>
      </c>
      <c r="E97" s="643">
        <v>2.5</v>
      </c>
      <c r="F97" s="643">
        <v>1.7150000000000001</v>
      </c>
      <c r="G97" s="643">
        <v>0.80229015419947802</v>
      </c>
      <c r="H97" s="643">
        <v>2</v>
      </c>
    </row>
    <row r="98" spans="1:8">
      <c r="A98" s="642" t="str">
        <f>IF(Content!$E$1=1,C98,B98)</f>
        <v>Norway</v>
      </c>
      <c r="B98" s="642" t="s">
        <v>1394</v>
      </c>
      <c r="C98" s="642" t="s">
        <v>1395</v>
      </c>
      <c r="D98" s="642" t="s">
        <v>1355</v>
      </c>
      <c r="E98" s="643">
        <v>2.3166666666666602</v>
      </c>
      <c r="F98" s="643">
        <v>2.5</v>
      </c>
      <c r="G98" s="643">
        <v>0.79169417139255804</v>
      </c>
      <c r="H98" s="643">
        <v>2</v>
      </c>
    </row>
    <row r="99" spans="1:8">
      <c r="A99" s="642" t="str">
        <f>IF(Content!$E$1=1,C99,B99)</f>
        <v>Peru</v>
      </c>
      <c r="B99" s="642" t="s">
        <v>1396</v>
      </c>
      <c r="C99" s="642" t="s">
        <v>1397</v>
      </c>
      <c r="D99" s="642" t="s">
        <v>1357</v>
      </c>
      <c r="E99" s="643">
        <v>2.5</v>
      </c>
      <c r="F99" s="643">
        <v>2.03958444444444</v>
      </c>
      <c r="G99" s="643">
        <v>1.61151406423266</v>
      </c>
      <c r="H99" s="643">
        <v>2</v>
      </c>
    </row>
    <row r="100" spans="1:8">
      <c r="A100" s="642" t="str">
        <f>IF(Content!$E$1=1,C100,B100)</f>
        <v>Peru</v>
      </c>
      <c r="B100" s="642" t="s">
        <v>1396</v>
      </c>
      <c r="C100" s="642" t="s">
        <v>1397</v>
      </c>
      <c r="D100" s="642" t="s">
        <v>1358</v>
      </c>
      <c r="E100" s="643">
        <v>2.2000000000000002</v>
      </c>
      <c r="F100" s="643">
        <v>2.8316358333333298</v>
      </c>
      <c r="G100" s="643">
        <v>1.9632869309523799</v>
      </c>
      <c r="H100" s="643">
        <v>2</v>
      </c>
    </row>
    <row r="101" spans="1:8">
      <c r="A101" s="642" t="str">
        <f>IF(Content!$E$1=1,C101,B101)</f>
        <v>Peru</v>
      </c>
      <c r="B101" s="642" t="s">
        <v>1396</v>
      </c>
      <c r="C101" s="642" t="s">
        <v>1397</v>
      </c>
      <c r="D101" s="642" t="s">
        <v>1353</v>
      </c>
      <c r="E101" s="643">
        <v>2</v>
      </c>
      <c r="F101" s="643">
        <v>2.9221348333333301</v>
      </c>
      <c r="G101" s="643">
        <v>0.948079698819424</v>
      </c>
      <c r="H101" s="643">
        <v>2</v>
      </c>
    </row>
    <row r="102" spans="1:8">
      <c r="A102" s="642" t="str">
        <f>IF(Content!$E$1=1,C102,B102)</f>
        <v>Peru</v>
      </c>
      <c r="B102" s="642" t="s">
        <v>1396</v>
      </c>
      <c r="C102" s="642" t="s">
        <v>1397</v>
      </c>
      <c r="D102" s="642" t="s">
        <v>1355</v>
      </c>
      <c r="E102" s="643">
        <v>2</v>
      </c>
      <c r="F102" s="643">
        <v>2.6813968333333298</v>
      </c>
      <c r="G102" s="643">
        <v>1.03578583159381</v>
      </c>
      <c r="H102" s="643">
        <v>2</v>
      </c>
    </row>
    <row r="103" spans="1:8">
      <c r="A103" s="642" t="str">
        <f>IF(Content!$E$1=1,C103,B103)</f>
        <v>Philippines</v>
      </c>
      <c r="B103" s="642" t="s">
        <v>566</v>
      </c>
      <c r="C103" s="642" t="s">
        <v>565</v>
      </c>
      <c r="D103" s="642" t="s">
        <v>1353</v>
      </c>
      <c r="E103" s="643">
        <v>4.0999999999999996</v>
      </c>
      <c r="F103" s="643">
        <v>3.5416666666666599</v>
      </c>
      <c r="G103" s="643">
        <v>0.85117897631315698</v>
      </c>
      <c r="H103" s="643">
        <v>2</v>
      </c>
    </row>
    <row r="104" spans="1:8">
      <c r="A104" s="642" t="str">
        <f>IF(Content!$E$1=1,C104,B104)</f>
        <v>Philippines</v>
      </c>
      <c r="B104" s="642" t="s">
        <v>566</v>
      </c>
      <c r="C104" s="642" t="s">
        <v>565</v>
      </c>
      <c r="D104" s="642" t="s">
        <v>1355</v>
      </c>
      <c r="E104" s="643">
        <v>3</v>
      </c>
      <c r="F104" s="643">
        <v>2.4966666666666599</v>
      </c>
      <c r="G104" s="643">
        <v>1.7750594801842801</v>
      </c>
      <c r="H104" s="643">
        <v>2</v>
      </c>
    </row>
    <row r="105" spans="1:8">
      <c r="A105" s="642" t="str">
        <f>IF(Content!$E$1=1,C105,B105)</f>
        <v>Poland</v>
      </c>
      <c r="B105" s="642" t="s">
        <v>58</v>
      </c>
      <c r="C105" s="642" t="s">
        <v>59</v>
      </c>
      <c r="D105" s="642" t="s">
        <v>1358</v>
      </c>
      <c r="E105" s="643">
        <v>2.5</v>
      </c>
      <c r="F105" s="643">
        <v>2.6623999999999999</v>
      </c>
      <c r="G105" s="643">
        <v>1.2736262948695101</v>
      </c>
      <c r="H105" s="643">
        <v>2</v>
      </c>
    </row>
    <row r="106" spans="1:8">
      <c r="A106" s="642" t="str">
        <f>IF(Content!$E$1=1,C106,B106)</f>
        <v>Poland</v>
      </c>
      <c r="B106" s="642" t="s">
        <v>58</v>
      </c>
      <c r="C106" s="642" t="s">
        <v>59</v>
      </c>
      <c r="D106" s="642" t="s">
        <v>1353</v>
      </c>
      <c r="E106" s="643">
        <v>2.5</v>
      </c>
      <c r="F106" s="643">
        <v>2.2869000000000002</v>
      </c>
      <c r="G106" s="643">
        <v>1.7131578305989099</v>
      </c>
      <c r="H106" s="643">
        <v>2</v>
      </c>
    </row>
    <row r="107" spans="1:8">
      <c r="A107" s="642" t="str">
        <f>IF(Content!$E$1=1,C107,B107)</f>
        <v>Poland</v>
      </c>
      <c r="B107" s="642" t="s">
        <v>58</v>
      </c>
      <c r="C107" s="642" t="s">
        <v>59</v>
      </c>
      <c r="D107" s="642" t="s">
        <v>1355</v>
      </c>
      <c r="E107" s="643">
        <v>2.5</v>
      </c>
      <c r="F107" s="643">
        <v>0.88438333333333297</v>
      </c>
      <c r="G107" s="643">
        <v>1.4604578234084</v>
      </c>
      <c r="H107" s="643">
        <v>2</v>
      </c>
    </row>
    <row r="108" spans="1:8">
      <c r="A108" s="642" t="str">
        <f>IF(Content!$E$1=1,C108,B108)</f>
        <v>Romania</v>
      </c>
      <c r="B108" s="642" t="s">
        <v>399</v>
      </c>
      <c r="C108" s="642" t="s">
        <v>443</v>
      </c>
      <c r="D108" s="642" t="s">
        <v>1358</v>
      </c>
      <c r="E108" s="643">
        <v>4.76</v>
      </c>
      <c r="F108" s="643">
        <v>6.7818333333333296</v>
      </c>
      <c r="G108" s="643">
        <v>1.85268059726446</v>
      </c>
      <c r="H108" s="643">
        <v>2</v>
      </c>
    </row>
    <row r="109" spans="1:8">
      <c r="A109" s="642" t="str">
        <f>IF(Content!$E$1=1,C109,B109)</f>
        <v>Romania</v>
      </c>
      <c r="B109" s="642" t="s">
        <v>399</v>
      </c>
      <c r="C109" s="642" t="s">
        <v>443</v>
      </c>
      <c r="D109" s="642" t="s">
        <v>1353</v>
      </c>
      <c r="E109" s="643">
        <v>2.9</v>
      </c>
      <c r="F109" s="643">
        <v>4.0650000000000004</v>
      </c>
      <c r="G109" s="643">
        <v>2.3985027109088799</v>
      </c>
      <c r="H109" s="643">
        <v>2</v>
      </c>
    </row>
    <row r="110" spans="1:8">
      <c r="A110" s="642" t="str">
        <f>IF(Content!$E$1=1,C110,B110)</f>
        <v>Romania</v>
      </c>
      <c r="B110" s="642" t="s">
        <v>399</v>
      </c>
      <c r="C110" s="642" t="s">
        <v>443</v>
      </c>
      <c r="D110" s="642" t="s">
        <v>1355</v>
      </c>
      <c r="E110" s="643">
        <v>2.5</v>
      </c>
      <c r="F110" s="643">
        <v>1.5349999999999999</v>
      </c>
      <c r="G110" s="643">
        <v>2.60354028851068</v>
      </c>
      <c r="H110" s="643">
        <v>2</v>
      </c>
    </row>
    <row r="111" spans="1:8">
      <c r="A111" s="642" t="str">
        <f>IF(Content!$E$1=1,C111,B111)</f>
        <v>Sweden</v>
      </c>
      <c r="B111" s="642" t="s">
        <v>1398</v>
      </c>
      <c r="C111" s="642" t="s">
        <v>1399</v>
      </c>
      <c r="D111" s="642" t="s">
        <v>1380</v>
      </c>
      <c r="E111" s="643">
        <v>2</v>
      </c>
      <c r="F111" s="643">
        <v>0.76333333333333298</v>
      </c>
      <c r="G111" s="643">
        <v>1.13629887848353</v>
      </c>
      <c r="H111" s="643">
        <v>2</v>
      </c>
    </row>
    <row r="112" spans="1:8">
      <c r="A112" s="642" t="str">
        <f>IF(Content!$E$1=1,C112,B112)</f>
        <v>Sweden</v>
      </c>
      <c r="B112" s="642" t="s">
        <v>1398</v>
      </c>
      <c r="C112" s="642" t="s">
        <v>1399</v>
      </c>
      <c r="D112" s="642" t="s">
        <v>1357</v>
      </c>
      <c r="E112" s="643">
        <v>2</v>
      </c>
      <c r="F112" s="643">
        <v>1.57666666666666</v>
      </c>
      <c r="G112" s="643">
        <v>0.89278969882480297</v>
      </c>
      <c r="H112" s="643">
        <v>2</v>
      </c>
    </row>
    <row r="113" spans="1:8">
      <c r="A113" s="642" t="str">
        <f>IF(Content!$E$1=1,C113,B113)</f>
        <v>Sweden</v>
      </c>
      <c r="B113" s="642" t="s">
        <v>1398</v>
      </c>
      <c r="C113" s="642" t="s">
        <v>1399</v>
      </c>
      <c r="D113" s="642" t="s">
        <v>1358</v>
      </c>
      <c r="E113" s="643">
        <v>2</v>
      </c>
      <c r="F113" s="643">
        <v>1.44166666666666</v>
      </c>
      <c r="G113" s="643">
        <v>1.51302723452996</v>
      </c>
      <c r="H113" s="643">
        <v>2</v>
      </c>
    </row>
    <row r="114" spans="1:8">
      <c r="A114" s="642" t="str">
        <f>IF(Content!$E$1=1,C114,B114)</f>
        <v>Sweden</v>
      </c>
      <c r="B114" s="642" t="s">
        <v>1398</v>
      </c>
      <c r="C114" s="642" t="s">
        <v>1399</v>
      </c>
      <c r="D114" s="642" t="s">
        <v>1353</v>
      </c>
      <c r="E114" s="643">
        <v>2</v>
      </c>
      <c r="F114" s="643">
        <v>0.90666666666666595</v>
      </c>
      <c r="G114" s="643">
        <v>1.1043621775527399</v>
      </c>
      <c r="H114" s="643">
        <v>2</v>
      </c>
    </row>
    <row r="115" spans="1:8">
      <c r="A115" s="642" t="str">
        <f>IF(Content!$E$1=1,C115,B115)</f>
        <v>Sweden</v>
      </c>
      <c r="B115" s="642" t="s">
        <v>1398</v>
      </c>
      <c r="C115" s="642" t="s">
        <v>1399</v>
      </c>
      <c r="D115" s="642" t="s">
        <v>1355</v>
      </c>
      <c r="E115" s="643">
        <v>2</v>
      </c>
      <c r="F115" s="643">
        <v>1.3216666666666601</v>
      </c>
      <c r="G115" s="643">
        <v>0.81927865474714601</v>
      </c>
      <c r="H115" s="643">
        <v>2</v>
      </c>
    </row>
    <row r="116" spans="1:8">
      <c r="A116" s="642" t="str">
        <f>IF(Content!$E$1=1,C116,B116)</f>
        <v>United Kingdom</v>
      </c>
      <c r="B116" s="642" t="s">
        <v>872</v>
      </c>
      <c r="C116" s="642" t="s">
        <v>871</v>
      </c>
      <c r="D116" s="642" t="s">
        <v>1380</v>
      </c>
      <c r="E116" s="643">
        <v>2</v>
      </c>
      <c r="F116" s="643">
        <v>1.969476</v>
      </c>
      <c r="G116" s="643">
        <v>0.55591611488040904</v>
      </c>
      <c r="H116" s="643">
        <v>2</v>
      </c>
    </row>
    <row r="117" spans="1:8">
      <c r="A117" s="642" t="str">
        <f>IF(Content!$E$1=1,C117,B117)</f>
        <v>United Kingdom</v>
      </c>
      <c r="B117" s="642" t="s">
        <v>872</v>
      </c>
      <c r="C117" s="642" t="s">
        <v>871</v>
      </c>
      <c r="D117" s="642" t="s">
        <v>1357</v>
      </c>
      <c r="E117" s="643">
        <v>2</v>
      </c>
      <c r="F117" s="643">
        <v>1.1990324999999999</v>
      </c>
      <c r="G117" s="643">
        <v>0.32591321628292602</v>
      </c>
      <c r="H117" s="643">
        <v>2</v>
      </c>
    </row>
    <row r="118" spans="1:8">
      <c r="A118" s="642" t="str">
        <f>IF(Content!$E$1=1,C118,B118)</f>
        <v>United Kingdom</v>
      </c>
      <c r="B118" s="642" t="s">
        <v>872</v>
      </c>
      <c r="C118" s="642" t="s">
        <v>871</v>
      </c>
      <c r="D118" s="642" t="s">
        <v>1358</v>
      </c>
      <c r="E118" s="643">
        <v>2</v>
      </c>
      <c r="F118" s="643">
        <v>2.4961166666666599</v>
      </c>
      <c r="G118" s="643">
        <v>0.81221176129879402</v>
      </c>
      <c r="H118" s="643">
        <v>2</v>
      </c>
    </row>
    <row r="119" spans="1:8">
      <c r="A119" s="642" t="str">
        <f>IF(Content!$E$1=1,C119,B119)</f>
        <v>United Kingdom</v>
      </c>
      <c r="B119" s="642" t="s">
        <v>872</v>
      </c>
      <c r="C119" s="642" t="s">
        <v>871</v>
      </c>
      <c r="D119" s="642" t="s">
        <v>1353</v>
      </c>
      <c r="E119" s="643">
        <v>2</v>
      </c>
      <c r="F119" s="643">
        <v>2.9245779999999999</v>
      </c>
      <c r="G119" s="643">
        <v>1.0446795602963701</v>
      </c>
      <c r="H119" s="643">
        <v>2</v>
      </c>
    </row>
    <row r="120" spans="1:8">
      <c r="A120" s="642" t="str">
        <f>IF(Content!$E$1=1,C120,B120)</f>
        <v>United Kingdom</v>
      </c>
      <c r="B120" s="642" t="s">
        <v>872</v>
      </c>
      <c r="C120" s="642" t="s">
        <v>871</v>
      </c>
      <c r="D120" s="642" t="s">
        <v>1355</v>
      </c>
      <c r="E120" s="643">
        <v>2</v>
      </c>
      <c r="F120" s="643">
        <v>1.51255616666666</v>
      </c>
      <c r="G120" s="643">
        <v>1.0558868351490001</v>
      </c>
      <c r="H120" s="643">
        <v>2</v>
      </c>
    </row>
    <row r="121" spans="1:8">
      <c r="A121" s="642" t="str">
        <f>IF(Content!$E$1=1,C121,B121)</f>
        <v>Korea</v>
      </c>
      <c r="B121" s="642" t="s">
        <v>1400</v>
      </c>
      <c r="C121" s="642" t="s">
        <v>1401</v>
      </c>
      <c r="D121" s="642" t="s">
        <v>1357</v>
      </c>
      <c r="E121" s="643">
        <v>2.9</v>
      </c>
      <c r="F121" s="643">
        <v>2.8881333333333301</v>
      </c>
      <c r="G121" s="643">
        <v>0.64875752088430905</v>
      </c>
      <c r="H121" s="643">
        <v>1.8</v>
      </c>
    </row>
    <row r="122" spans="1:8">
      <c r="A122" s="642" t="str">
        <f>IF(Content!$E$1=1,C122,B122)</f>
        <v>Korea</v>
      </c>
      <c r="B122" s="642" t="s">
        <v>1400</v>
      </c>
      <c r="C122" s="642" t="s">
        <v>1401</v>
      </c>
      <c r="D122" s="642" t="s">
        <v>1355</v>
      </c>
      <c r="E122" s="643">
        <v>2.2000000000000002</v>
      </c>
      <c r="F122" s="643">
        <v>1.095</v>
      </c>
      <c r="G122" s="643">
        <v>0.64870797274143699</v>
      </c>
      <c r="H122" s="643">
        <v>1.8</v>
      </c>
    </row>
    <row r="123" spans="1:8">
      <c r="A123" s="642" t="str">
        <f>IF(Content!$E$1=1,C123,B123)</f>
        <v>Colombia</v>
      </c>
      <c r="B123" s="642" t="s">
        <v>1384</v>
      </c>
      <c r="C123" s="642" t="s">
        <v>1385</v>
      </c>
      <c r="D123" s="642" t="s">
        <v>1357</v>
      </c>
      <c r="E123" s="643">
        <v>7</v>
      </c>
      <c r="F123" s="643">
        <v>7.31785</v>
      </c>
      <c r="G123" s="643">
        <v>1.26874754504229</v>
      </c>
      <c r="H123" s="643">
        <v>1.6</v>
      </c>
    </row>
    <row r="124" spans="1:8">
      <c r="A124" s="642" t="str">
        <f>IF(Content!$E$1=1,C124,B124)</f>
        <v>Korea</v>
      </c>
      <c r="B124" s="642" t="s">
        <v>1400</v>
      </c>
      <c r="C124" s="642" t="s">
        <v>1401</v>
      </c>
      <c r="D124" s="642" t="s">
        <v>1353</v>
      </c>
      <c r="E124" s="643">
        <v>3</v>
      </c>
      <c r="F124" s="643">
        <v>2.34666666666666</v>
      </c>
      <c r="G124" s="643">
        <v>1.1267873435187801</v>
      </c>
      <c r="H124" s="643">
        <v>1.6</v>
      </c>
    </row>
    <row r="125" spans="1:8">
      <c r="A125" s="642" t="str">
        <f>IF(Content!$E$1=1,C125,B125)</f>
        <v>Israel</v>
      </c>
      <c r="B125" s="642" t="s">
        <v>876</v>
      </c>
      <c r="C125" s="642" t="s">
        <v>875</v>
      </c>
      <c r="D125" s="642" t="s">
        <v>1357</v>
      </c>
      <c r="E125" s="643">
        <v>2.6</v>
      </c>
      <c r="F125" s="643">
        <v>1.645</v>
      </c>
      <c r="G125" s="643">
        <v>2.6887981689260898</v>
      </c>
      <c r="H125" s="643">
        <v>1.4</v>
      </c>
    </row>
    <row r="126" spans="1:8">
      <c r="A126" s="642" t="str">
        <f>IF(Content!$E$1=1,C126,B126)</f>
        <v>Philippines</v>
      </c>
      <c r="B126" s="642" t="s">
        <v>566</v>
      </c>
      <c r="C126" s="642" t="s">
        <v>565</v>
      </c>
      <c r="D126" s="642" t="s">
        <v>1358</v>
      </c>
      <c r="E126" s="643">
        <v>4.4000000000000004</v>
      </c>
      <c r="F126" s="643">
        <v>5.49</v>
      </c>
      <c r="G126" s="643">
        <v>2.2494971189436002</v>
      </c>
      <c r="H126" s="643">
        <v>1.4</v>
      </c>
    </row>
    <row r="127" spans="1:8">
      <c r="A127" s="642" t="str">
        <f>IF(Content!$E$1=1,C127,B127)</f>
        <v>Chile</v>
      </c>
      <c r="B127" s="642" t="s">
        <v>504</v>
      </c>
      <c r="C127" s="642" t="s">
        <v>503</v>
      </c>
      <c r="D127" s="642" t="s">
        <v>1383</v>
      </c>
      <c r="E127" s="643">
        <v>14.125</v>
      </c>
      <c r="F127" s="643">
        <v>15.440272916666601</v>
      </c>
      <c r="G127" s="643">
        <v>4.5502826678967399</v>
      </c>
      <c r="H127" s="643">
        <v>1.25</v>
      </c>
    </row>
    <row r="128" spans="1:8">
      <c r="A128" s="642" t="str">
        <f>IF(Content!$E$1=1,C128,B128)</f>
        <v>Australia</v>
      </c>
      <c r="B128" s="642" t="s">
        <v>874</v>
      </c>
      <c r="C128" s="642" t="s">
        <v>873</v>
      </c>
      <c r="D128" s="642" t="s">
        <v>1380</v>
      </c>
      <c r="E128" s="643">
        <v>2.5</v>
      </c>
      <c r="F128" s="643">
        <v>1.9650000000000001</v>
      </c>
      <c r="G128" s="643">
        <v>1.68360237263807</v>
      </c>
      <c r="H128" s="643">
        <v>1</v>
      </c>
    </row>
    <row r="129" spans="1:8">
      <c r="A129" s="642" t="str">
        <f>IF(Content!$E$1=1,C129,B129)</f>
        <v>Australia</v>
      </c>
      <c r="B129" s="642" t="s">
        <v>874</v>
      </c>
      <c r="C129" s="642" t="s">
        <v>873</v>
      </c>
      <c r="D129" s="642" t="s">
        <v>1357</v>
      </c>
      <c r="E129" s="643">
        <v>2.5</v>
      </c>
      <c r="F129" s="643">
        <v>3.38</v>
      </c>
      <c r="G129" s="643">
        <v>1.35918719480006</v>
      </c>
      <c r="H129" s="643">
        <v>1</v>
      </c>
    </row>
    <row r="130" spans="1:8">
      <c r="A130" s="642" t="str">
        <f>IF(Content!$E$1=1,C130,B130)</f>
        <v>Australia</v>
      </c>
      <c r="B130" s="642" t="s">
        <v>874</v>
      </c>
      <c r="C130" s="642" t="s">
        <v>873</v>
      </c>
      <c r="D130" s="642" t="s">
        <v>1358</v>
      </c>
      <c r="E130" s="643">
        <v>2.5</v>
      </c>
      <c r="F130" s="643">
        <v>2.94</v>
      </c>
      <c r="G130" s="643">
        <v>1.01617428106182</v>
      </c>
      <c r="H130" s="643">
        <v>1</v>
      </c>
    </row>
    <row r="131" spans="1:8">
      <c r="A131" s="642" t="str">
        <f>IF(Content!$E$1=1,C131,B131)</f>
        <v>Australia</v>
      </c>
      <c r="B131" s="642" t="s">
        <v>874</v>
      </c>
      <c r="C131" s="642" t="s">
        <v>873</v>
      </c>
      <c r="D131" s="642" t="s">
        <v>1353</v>
      </c>
      <c r="E131" s="643">
        <v>2.5</v>
      </c>
      <c r="F131" s="643">
        <v>2.58</v>
      </c>
      <c r="G131" s="643">
        <v>0.61390663453997896</v>
      </c>
      <c r="H131" s="643">
        <v>1</v>
      </c>
    </row>
    <row r="132" spans="1:8">
      <c r="A132" s="642" t="str">
        <f>IF(Content!$E$1=1,C132,B132)</f>
        <v>Australia</v>
      </c>
      <c r="B132" s="642" t="s">
        <v>874</v>
      </c>
      <c r="C132" s="642" t="s">
        <v>873</v>
      </c>
      <c r="D132" s="642" t="s">
        <v>1355</v>
      </c>
      <c r="E132" s="643">
        <v>2.5</v>
      </c>
      <c r="F132" s="643">
        <v>1.645</v>
      </c>
      <c r="G132" s="643">
        <v>0.29482830395597898</v>
      </c>
      <c r="H132" s="643">
        <v>1</v>
      </c>
    </row>
    <row r="133" spans="1:8">
      <c r="A133" s="642" t="str">
        <f>IF(Content!$E$1=1,C133,B133)</f>
        <v>Colombia</v>
      </c>
      <c r="B133" s="642" t="s">
        <v>1384</v>
      </c>
      <c r="C133" s="642" t="s">
        <v>1385</v>
      </c>
      <c r="D133" s="642" t="s">
        <v>1358</v>
      </c>
      <c r="E133" s="643">
        <v>4.5</v>
      </c>
      <c r="F133" s="643">
        <v>5.2226333333333299</v>
      </c>
      <c r="G133" s="643">
        <v>1.34411291352095</v>
      </c>
      <c r="H133" s="643">
        <v>1</v>
      </c>
    </row>
    <row r="134" spans="1:8">
      <c r="A134" s="642" t="str">
        <f>IF(Content!$E$1=1,C134,B134)</f>
        <v>Korea</v>
      </c>
      <c r="B134" s="642" t="s">
        <v>1400</v>
      </c>
      <c r="C134" s="642" t="s">
        <v>1401</v>
      </c>
      <c r="D134" s="642" t="s">
        <v>1358</v>
      </c>
      <c r="E134" s="643">
        <v>3</v>
      </c>
      <c r="F134" s="643">
        <v>2.8187666666666602</v>
      </c>
      <c r="G134" s="643">
        <v>1.1611581355781</v>
      </c>
      <c r="H134" s="643">
        <v>1</v>
      </c>
    </row>
    <row r="135" spans="1:8">
      <c r="A135" s="642" t="str">
        <f>IF(Content!$E$1=1,C135,B135)</f>
        <v>Philippines</v>
      </c>
      <c r="B135" s="642" t="s">
        <v>566</v>
      </c>
      <c r="C135" s="642" t="s">
        <v>565</v>
      </c>
      <c r="D135" s="642" t="s">
        <v>1357</v>
      </c>
      <c r="E135" s="643">
        <v>5</v>
      </c>
      <c r="F135" s="643">
        <v>3.2694444444444399</v>
      </c>
      <c r="G135" s="643">
        <v>1.4628386190543401</v>
      </c>
      <c r="H135" s="643">
        <v>1</v>
      </c>
    </row>
  </sheetData>
  <autoFilter ref="E2:H2" xr:uid="{00000000-0009-0000-0000-00004E000000}">
    <sortState xmlns:xlrd2="http://schemas.microsoft.com/office/spreadsheetml/2017/richdata2" ref="E3:H134">
      <sortCondition descending="1" ref="H2"/>
    </sortState>
  </autoFilter>
  <hyperlinks>
    <hyperlink ref="A1" location="Content!A1" display="&lt;&lt;" xr:uid="{00000000-0004-0000-4E00-000000000000}"/>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3"/>
  </sheetPr>
  <dimension ref="A1:I700"/>
  <sheetViews>
    <sheetView showGridLines="0" workbookViewId="0">
      <selection activeCell="D28" sqref="D28"/>
    </sheetView>
  </sheetViews>
  <sheetFormatPr defaultColWidth="8.44140625" defaultRowHeight="13.2"/>
  <cols>
    <col min="1" max="1" width="12.44140625" style="318" customWidth="1"/>
    <col min="2" max="16384" width="8.44140625" style="318"/>
  </cols>
  <sheetData>
    <row r="1" spans="1:7">
      <c r="A1" s="6" t="s">
        <v>52</v>
      </c>
      <c r="B1" s="350" t="str">
        <f>IF(Content!$E$1=1,B2,B3)</f>
        <v>Steel billet (current forecast)</v>
      </c>
      <c r="C1" s="350" t="str">
        <f>IF(Content!$E$1=1,C2,C3)</f>
        <v>Steel billet (previous forecast)</v>
      </c>
      <c r="D1" s="350" t="str">
        <f>IF(Content!$E$1=1,D2,D3)</f>
        <v>Iron ore  (current forecast, RHS)</v>
      </c>
      <c r="E1" s="350" t="str">
        <f>IF(Content!$E$1=1,E2,E3)</f>
        <v>Iron ore  (previous forecast, RHS)</v>
      </c>
      <c r="G1" s="350" t="str">
        <f>IF(Content!$E$1=1,G2,G3)</f>
        <v>World price of ferrous metals and iron ore*, USD/MT, quarterly average</v>
      </c>
    </row>
    <row r="2" spans="1:7" hidden="1">
      <c r="A2" s="6"/>
      <c r="B2" s="319" t="s">
        <v>366</v>
      </c>
      <c r="C2" s="319" t="s">
        <v>367</v>
      </c>
      <c r="D2" s="318" t="s">
        <v>368</v>
      </c>
      <c r="E2" s="318" t="s">
        <v>369</v>
      </c>
      <c r="G2" s="319" t="s">
        <v>370</v>
      </c>
    </row>
    <row r="3" spans="1:7" hidden="1">
      <c r="B3" s="319" t="s">
        <v>371</v>
      </c>
      <c r="C3" s="319" t="s">
        <v>372</v>
      </c>
      <c r="D3" s="318" t="s">
        <v>373</v>
      </c>
      <c r="E3" s="318" t="s">
        <v>374</v>
      </c>
      <c r="G3" s="319" t="s">
        <v>424</v>
      </c>
    </row>
    <row r="4" spans="1:7">
      <c r="A4" s="376" t="s">
        <v>19</v>
      </c>
      <c r="B4" s="320"/>
      <c r="C4" s="320"/>
      <c r="D4" s="320"/>
      <c r="E4" s="320"/>
    </row>
    <row r="5" spans="1:7">
      <c r="A5" s="376" t="s">
        <v>20</v>
      </c>
      <c r="B5" s="320"/>
      <c r="C5" s="320"/>
      <c r="D5" s="320"/>
      <c r="E5" s="320"/>
    </row>
    <row r="6" spans="1:7">
      <c r="A6" s="376" t="s">
        <v>21</v>
      </c>
      <c r="B6" s="320"/>
      <c r="C6" s="320"/>
      <c r="D6" s="320"/>
      <c r="E6" s="320"/>
    </row>
    <row r="7" spans="1:7">
      <c r="A7" s="376" t="s">
        <v>82</v>
      </c>
      <c r="B7" s="320"/>
      <c r="C7" s="320"/>
      <c r="D7" s="320"/>
      <c r="E7" s="320"/>
    </row>
    <row r="8" spans="1:7">
      <c r="A8" s="376" t="s">
        <v>106</v>
      </c>
      <c r="B8" s="320"/>
      <c r="C8" s="320"/>
      <c r="D8" s="320"/>
      <c r="E8" s="320"/>
    </row>
    <row r="9" spans="1:7">
      <c r="A9" s="376" t="s">
        <v>107</v>
      </c>
      <c r="B9" s="320"/>
      <c r="C9" s="320"/>
      <c r="D9" s="320"/>
      <c r="E9" s="320"/>
    </row>
    <row r="10" spans="1:7">
      <c r="A10" s="376" t="s">
        <v>108</v>
      </c>
      <c r="B10" s="320"/>
      <c r="C10" s="320"/>
      <c r="D10" s="320"/>
      <c r="E10" s="320"/>
    </row>
    <row r="11" spans="1:7">
      <c r="A11" s="376" t="s">
        <v>86</v>
      </c>
      <c r="B11" s="320"/>
      <c r="C11" s="320"/>
      <c r="D11" s="320"/>
      <c r="E11" s="320"/>
    </row>
    <row r="12" spans="1:7">
      <c r="A12" s="376" t="s">
        <v>109</v>
      </c>
      <c r="B12" s="320"/>
      <c r="C12" s="320"/>
      <c r="D12" s="320"/>
      <c r="E12" s="320"/>
    </row>
    <row r="13" spans="1:7">
      <c r="A13" s="376" t="s">
        <v>110</v>
      </c>
      <c r="B13" s="320"/>
      <c r="C13" s="320"/>
      <c r="D13" s="320"/>
      <c r="E13" s="320"/>
    </row>
    <row r="14" spans="1:7">
      <c r="A14" s="376" t="s">
        <v>111</v>
      </c>
      <c r="B14" s="320"/>
      <c r="C14" s="320"/>
      <c r="D14" s="320"/>
      <c r="E14" s="320"/>
    </row>
    <row r="15" spans="1:7">
      <c r="A15" s="376" t="s">
        <v>90</v>
      </c>
      <c r="B15" s="320"/>
      <c r="C15" s="320"/>
      <c r="D15" s="320"/>
      <c r="E15" s="320"/>
    </row>
    <row r="16" spans="1:7">
      <c r="A16" s="377" t="s">
        <v>196</v>
      </c>
      <c r="B16" s="320"/>
      <c r="C16" s="320"/>
      <c r="D16" s="320"/>
      <c r="E16" s="320"/>
    </row>
    <row r="17" spans="1:9">
      <c r="A17" s="377" t="s">
        <v>197</v>
      </c>
      <c r="B17" s="320"/>
      <c r="C17" s="320"/>
      <c r="D17" s="320"/>
      <c r="E17" s="320"/>
    </row>
    <row r="18" spans="1:9">
      <c r="A18" s="377" t="s">
        <v>198</v>
      </c>
      <c r="B18" s="320">
        <v>648.29999999999995</v>
      </c>
      <c r="C18" s="320">
        <v>523.20000000000005</v>
      </c>
      <c r="D18" s="320">
        <v>184.4</v>
      </c>
      <c r="E18" s="320">
        <v>110</v>
      </c>
      <c r="G18" s="350" t="str">
        <f>IF(Content!$E$1=1,G20,G22)</f>
        <v>*Steel Billet Exp FOB Ukraine and China import Iron Ore Fines 62% FE spot (CFR Tianjin port).</v>
      </c>
    </row>
    <row r="19" spans="1:9">
      <c r="A19" s="377" t="s">
        <v>199</v>
      </c>
      <c r="B19" s="320">
        <v>615.20000000000005</v>
      </c>
      <c r="C19" s="320">
        <v>500.6</v>
      </c>
      <c r="D19" s="320">
        <v>157.69999999999999</v>
      </c>
      <c r="E19" s="320">
        <v>96.3</v>
      </c>
      <c r="G19" s="350" t="str">
        <f>IF(Content!$E$1=1,G21,G23)</f>
        <v>Source: Refinitiv Datastream, NBU staff estimates.</v>
      </c>
    </row>
    <row r="20" spans="1:9">
      <c r="A20" s="377" t="s">
        <v>437</v>
      </c>
      <c r="B20" s="320">
        <v>592.6</v>
      </c>
      <c r="C20" s="320">
        <v>493.4</v>
      </c>
      <c r="D20" s="320">
        <v>146.19999999999999</v>
      </c>
      <c r="E20" s="320">
        <v>84.7</v>
      </c>
      <c r="G20" s="282" t="s">
        <v>375</v>
      </c>
    </row>
    <row r="21" spans="1:9">
      <c r="A21" s="377" t="s">
        <v>438</v>
      </c>
      <c r="B21" s="320">
        <v>579.5</v>
      </c>
      <c r="C21" s="320">
        <v>488.5</v>
      </c>
      <c r="D21" s="320">
        <v>137.19999999999999</v>
      </c>
      <c r="E21" s="320">
        <v>78.2</v>
      </c>
      <c r="G21" s="282" t="s">
        <v>402</v>
      </c>
    </row>
    <row r="22" spans="1:9">
      <c r="A22" s="377" t="s">
        <v>439</v>
      </c>
      <c r="B22" s="320">
        <v>548.20000000000005</v>
      </c>
      <c r="C22" s="320">
        <v>481.2</v>
      </c>
      <c r="D22" s="320">
        <v>126.4</v>
      </c>
      <c r="E22" s="320">
        <v>75</v>
      </c>
      <c r="G22" s="282" t="s">
        <v>376</v>
      </c>
    </row>
    <row r="23" spans="1:9">
      <c r="A23" s="377" t="s">
        <v>440</v>
      </c>
      <c r="B23" s="320">
        <v>527.9</v>
      </c>
      <c r="C23" s="320">
        <v>476.6</v>
      </c>
      <c r="D23" s="320">
        <v>120</v>
      </c>
      <c r="E23" s="320">
        <v>75</v>
      </c>
      <c r="G23" s="282" t="s">
        <v>401</v>
      </c>
    </row>
    <row r="24" spans="1:9">
      <c r="A24" s="377" t="s">
        <v>728</v>
      </c>
      <c r="B24" s="318">
        <v>518.4</v>
      </c>
      <c r="C24" s="318">
        <v>473.4</v>
      </c>
      <c r="D24" s="320">
        <v>106.3</v>
      </c>
      <c r="E24" s="320">
        <v>72</v>
      </c>
    </row>
    <row r="25" spans="1:9">
      <c r="A25" s="377" t="s">
        <v>718</v>
      </c>
      <c r="B25" s="318">
        <v>513.5</v>
      </c>
      <c r="C25" s="318">
        <v>468.8</v>
      </c>
      <c r="D25" s="320">
        <v>96</v>
      </c>
      <c r="E25" s="320">
        <v>72</v>
      </c>
    </row>
    <row r="26" spans="1:9">
      <c r="A26" s="377" t="s">
        <v>729</v>
      </c>
      <c r="B26" s="318">
        <v>506.2</v>
      </c>
      <c r="C26" s="318">
        <v>469.2</v>
      </c>
      <c r="D26" s="320">
        <v>89.5</v>
      </c>
      <c r="E26" s="320">
        <v>70</v>
      </c>
    </row>
    <row r="27" spans="1:9">
      <c r="A27" s="377" t="s">
        <v>719</v>
      </c>
      <c r="B27" s="318">
        <v>501.6</v>
      </c>
      <c r="C27" s="318">
        <v>471.6</v>
      </c>
      <c r="D27" s="320">
        <v>88.1</v>
      </c>
      <c r="E27" s="320">
        <v>70</v>
      </c>
    </row>
    <row r="28" spans="1:9">
      <c r="A28" s="374"/>
      <c r="H28" s="320"/>
      <c r="I28" s="320"/>
    </row>
    <row r="29" spans="1:9">
      <c r="A29" s="374"/>
      <c r="H29" s="320"/>
      <c r="I29" s="320"/>
    </row>
    <row r="30" spans="1:9">
      <c r="A30" s="374"/>
      <c r="H30" s="320"/>
      <c r="I30" s="320"/>
    </row>
    <row r="31" spans="1:9">
      <c r="A31" s="374"/>
      <c r="H31" s="320"/>
      <c r="I31" s="320"/>
    </row>
    <row r="32" spans="1:9">
      <c r="A32" s="374"/>
      <c r="H32" s="320"/>
      <c r="I32" s="320"/>
    </row>
    <row r="33" spans="1:9">
      <c r="A33" s="374"/>
      <c r="H33" s="320"/>
      <c r="I33" s="320"/>
    </row>
    <row r="34" spans="1:9">
      <c r="A34" s="374"/>
      <c r="H34" s="320"/>
      <c r="I34" s="320"/>
    </row>
    <row r="35" spans="1:9">
      <c r="A35" s="374"/>
      <c r="H35" s="320"/>
      <c r="I35" s="320"/>
    </row>
    <row r="36" spans="1:9">
      <c r="A36" s="374"/>
      <c r="H36" s="320"/>
      <c r="I36" s="320"/>
    </row>
    <row r="37" spans="1:9">
      <c r="A37" s="374"/>
      <c r="H37" s="320"/>
      <c r="I37" s="320"/>
    </row>
    <row r="38" spans="1:9">
      <c r="A38" s="374"/>
      <c r="H38" s="320"/>
      <c r="I38" s="320"/>
    </row>
    <row r="39" spans="1:9">
      <c r="A39" s="374"/>
      <c r="H39" s="320"/>
      <c r="I39" s="320"/>
    </row>
    <row r="40" spans="1:9">
      <c r="A40" s="374"/>
      <c r="H40" s="320"/>
      <c r="I40" s="320"/>
    </row>
    <row r="41" spans="1:9">
      <c r="A41" s="374"/>
      <c r="H41" s="320"/>
      <c r="I41" s="320"/>
    </row>
    <row r="42" spans="1:9">
      <c r="A42" s="374"/>
      <c r="B42" s="320"/>
      <c r="C42" s="320"/>
      <c r="D42" s="320"/>
      <c r="H42" s="320"/>
      <c r="I42" s="320"/>
    </row>
    <row r="43" spans="1:9">
      <c r="A43" s="374"/>
      <c r="B43" s="320"/>
      <c r="C43" s="320"/>
      <c r="D43" s="320"/>
      <c r="H43" s="320"/>
      <c r="I43" s="320"/>
    </row>
    <row r="44" spans="1:9">
      <c r="A44" s="374"/>
      <c r="B44" s="320"/>
      <c r="C44" s="320"/>
      <c r="D44" s="320"/>
      <c r="H44" s="320"/>
      <c r="I44" s="320"/>
    </row>
    <row r="45" spans="1:9">
      <c r="A45" s="374"/>
      <c r="B45" s="320"/>
      <c r="C45" s="320"/>
      <c r="D45" s="320"/>
      <c r="H45" s="320"/>
      <c r="I45" s="320"/>
    </row>
    <row r="46" spans="1:9">
      <c r="A46" s="374"/>
      <c r="B46" s="320"/>
      <c r="C46" s="320"/>
      <c r="D46" s="320"/>
      <c r="H46" s="320"/>
      <c r="I46" s="320"/>
    </row>
    <row r="47" spans="1:9">
      <c r="A47" s="374"/>
      <c r="B47" s="320"/>
      <c r="C47" s="320"/>
      <c r="D47" s="320"/>
      <c r="H47" s="320"/>
      <c r="I47" s="320"/>
    </row>
    <row r="48" spans="1:9">
      <c r="A48" s="374"/>
      <c r="B48" s="320"/>
      <c r="C48" s="320"/>
      <c r="D48" s="320"/>
      <c r="H48" s="320"/>
      <c r="I48" s="320"/>
    </row>
    <row r="49" spans="1:9">
      <c r="A49" s="374"/>
      <c r="B49" s="320"/>
      <c r="C49" s="320"/>
      <c r="D49" s="320"/>
      <c r="H49" s="320"/>
      <c r="I49" s="320"/>
    </row>
    <row r="50" spans="1:9">
      <c r="A50" s="374"/>
      <c r="B50" s="320"/>
      <c r="C50" s="320"/>
      <c r="D50" s="320"/>
      <c r="H50" s="320"/>
      <c r="I50" s="320"/>
    </row>
    <row r="51" spans="1:9">
      <c r="A51" s="374"/>
      <c r="B51" s="320"/>
      <c r="C51" s="320"/>
      <c r="D51" s="320"/>
      <c r="H51" s="320"/>
      <c r="I51" s="320"/>
    </row>
    <row r="52" spans="1:9">
      <c r="A52" s="374"/>
      <c r="B52" s="320"/>
      <c r="C52" s="320"/>
      <c r="D52" s="320"/>
      <c r="H52" s="320"/>
      <c r="I52" s="320"/>
    </row>
    <row r="53" spans="1:9">
      <c r="A53" s="374"/>
      <c r="B53" s="320"/>
      <c r="C53" s="320"/>
      <c r="D53" s="320"/>
      <c r="H53" s="320"/>
      <c r="I53" s="320"/>
    </row>
    <row r="54" spans="1:9">
      <c r="A54" s="374"/>
      <c r="B54" s="320"/>
      <c r="C54" s="320"/>
      <c r="D54" s="320"/>
      <c r="H54" s="320"/>
      <c r="I54" s="320"/>
    </row>
    <row r="55" spans="1:9">
      <c r="A55" s="374"/>
      <c r="B55" s="320"/>
      <c r="C55" s="320"/>
      <c r="D55" s="320"/>
      <c r="H55" s="320"/>
      <c r="I55" s="320"/>
    </row>
    <row r="56" spans="1:9">
      <c r="A56" s="374"/>
      <c r="B56" s="320"/>
      <c r="C56" s="320"/>
      <c r="D56" s="320"/>
      <c r="H56" s="320"/>
      <c r="I56" s="320"/>
    </row>
    <row r="57" spans="1:9">
      <c r="A57" s="374"/>
      <c r="B57" s="320"/>
      <c r="C57" s="320"/>
      <c r="D57" s="320"/>
      <c r="H57" s="320"/>
      <c r="I57" s="320"/>
    </row>
    <row r="58" spans="1:9">
      <c r="A58" s="374"/>
      <c r="B58" s="320"/>
      <c r="C58" s="320"/>
      <c r="D58" s="320"/>
      <c r="H58" s="320"/>
      <c r="I58" s="320"/>
    </row>
    <row r="59" spans="1:9">
      <c r="A59" s="374"/>
      <c r="B59" s="320"/>
      <c r="C59" s="320"/>
      <c r="D59" s="320"/>
      <c r="H59" s="320"/>
      <c r="I59" s="320"/>
    </row>
    <row r="60" spans="1:9">
      <c r="A60" s="374"/>
      <c r="B60" s="320"/>
      <c r="C60" s="320"/>
      <c r="D60" s="320"/>
      <c r="H60" s="320"/>
      <c r="I60" s="320"/>
    </row>
    <row r="61" spans="1:9">
      <c r="A61" s="374"/>
      <c r="B61" s="320"/>
      <c r="C61" s="320"/>
      <c r="D61" s="320"/>
      <c r="H61" s="320"/>
      <c r="I61" s="320"/>
    </row>
    <row r="62" spans="1:9">
      <c r="A62" s="374"/>
      <c r="B62" s="320"/>
      <c r="C62" s="320"/>
      <c r="D62" s="320"/>
      <c r="H62" s="320"/>
      <c r="I62" s="320"/>
    </row>
    <row r="63" spans="1:9">
      <c r="A63" s="374"/>
      <c r="H63" s="320"/>
      <c r="I63" s="320"/>
    </row>
    <row r="64" spans="1:9">
      <c r="A64" s="374"/>
      <c r="H64" s="320"/>
      <c r="I64" s="320"/>
    </row>
    <row r="65" spans="1:9">
      <c r="A65" s="374"/>
      <c r="H65" s="320"/>
      <c r="I65" s="320"/>
    </row>
    <row r="66" spans="1:9">
      <c r="A66" s="374"/>
      <c r="H66" s="320"/>
      <c r="I66" s="320"/>
    </row>
    <row r="67" spans="1:9">
      <c r="A67" s="374"/>
      <c r="H67" s="320"/>
      <c r="I67" s="320"/>
    </row>
    <row r="68" spans="1:9">
      <c r="A68" s="374"/>
      <c r="H68" s="320"/>
      <c r="I68" s="320"/>
    </row>
    <row r="69" spans="1:9">
      <c r="A69" s="374"/>
      <c r="H69" s="320"/>
      <c r="I69" s="320"/>
    </row>
    <row r="70" spans="1:9">
      <c r="A70" s="374"/>
      <c r="H70" s="320"/>
      <c r="I70" s="320"/>
    </row>
    <row r="71" spans="1:9">
      <c r="A71" s="374"/>
      <c r="H71" s="320"/>
      <c r="I71" s="320"/>
    </row>
    <row r="72" spans="1:9">
      <c r="A72" s="374"/>
      <c r="H72" s="320"/>
      <c r="I72" s="320"/>
    </row>
    <row r="73" spans="1:9">
      <c r="A73" s="374"/>
      <c r="H73" s="320"/>
      <c r="I73" s="320"/>
    </row>
    <row r="74" spans="1:9">
      <c r="A74" s="374"/>
      <c r="H74" s="320"/>
      <c r="I74" s="320"/>
    </row>
    <row r="75" spans="1:9">
      <c r="A75" s="374"/>
      <c r="H75" s="320"/>
      <c r="I75" s="320"/>
    </row>
    <row r="76" spans="1:9">
      <c r="A76" s="374"/>
      <c r="H76" s="320"/>
      <c r="I76" s="320"/>
    </row>
    <row r="77" spans="1:9">
      <c r="A77" s="374"/>
      <c r="H77" s="320"/>
      <c r="I77" s="320"/>
    </row>
    <row r="78" spans="1:9">
      <c r="A78" s="374"/>
      <c r="H78" s="320"/>
      <c r="I78" s="320"/>
    </row>
    <row r="79" spans="1:9">
      <c r="A79" s="374"/>
      <c r="H79" s="320"/>
      <c r="I79" s="320"/>
    </row>
    <row r="80" spans="1:9">
      <c r="A80" s="374"/>
      <c r="H80" s="320"/>
      <c r="I80" s="320"/>
    </row>
    <row r="81" spans="1:9">
      <c r="A81" s="374"/>
      <c r="H81" s="320"/>
      <c r="I81" s="320"/>
    </row>
    <row r="82" spans="1:9">
      <c r="A82" s="374"/>
      <c r="H82" s="320"/>
      <c r="I82" s="320"/>
    </row>
    <row r="83" spans="1:9">
      <c r="A83" s="374"/>
      <c r="H83" s="320"/>
      <c r="I83" s="320"/>
    </row>
    <row r="84" spans="1:9">
      <c r="A84" s="374"/>
      <c r="H84" s="320"/>
      <c r="I84" s="320"/>
    </row>
    <row r="85" spans="1:9">
      <c r="A85" s="374"/>
      <c r="H85" s="320"/>
      <c r="I85" s="320"/>
    </row>
    <row r="86" spans="1:9">
      <c r="A86" s="374"/>
      <c r="H86" s="320"/>
      <c r="I86" s="320"/>
    </row>
    <row r="87" spans="1:9">
      <c r="A87" s="374"/>
      <c r="H87" s="320"/>
      <c r="I87" s="320"/>
    </row>
    <row r="88" spans="1:9">
      <c r="A88" s="374"/>
      <c r="H88" s="320"/>
      <c r="I88" s="320"/>
    </row>
    <row r="89" spans="1:9">
      <c r="A89" s="374"/>
      <c r="H89" s="320"/>
      <c r="I89" s="320"/>
    </row>
    <row r="90" spans="1:9">
      <c r="A90" s="374"/>
      <c r="H90" s="320"/>
      <c r="I90" s="320"/>
    </row>
    <row r="91" spans="1:9">
      <c r="A91" s="374"/>
      <c r="H91" s="320"/>
      <c r="I91" s="320"/>
    </row>
    <row r="92" spans="1:9">
      <c r="A92" s="374"/>
      <c r="H92" s="320"/>
      <c r="I92" s="320"/>
    </row>
    <row r="93" spans="1:9">
      <c r="A93" s="374"/>
      <c r="H93" s="320"/>
      <c r="I93" s="320"/>
    </row>
    <row r="94" spans="1:9">
      <c r="A94" s="374"/>
      <c r="H94" s="320"/>
      <c r="I94" s="320"/>
    </row>
    <row r="95" spans="1:9">
      <c r="A95" s="374"/>
      <c r="H95" s="320"/>
      <c r="I95" s="320"/>
    </row>
    <row r="96" spans="1:9">
      <c r="A96" s="374"/>
      <c r="H96" s="320"/>
      <c r="I96" s="320"/>
    </row>
    <row r="97" spans="1:9">
      <c r="A97" s="374"/>
      <c r="H97" s="320"/>
      <c r="I97" s="320"/>
    </row>
    <row r="98" spans="1:9">
      <c r="A98" s="374"/>
      <c r="H98" s="320"/>
      <c r="I98" s="320"/>
    </row>
    <row r="99" spans="1:9">
      <c r="A99" s="374"/>
      <c r="H99" s="320"/>
      <c r="I99" s="320"/>
    </row>
    <row r="100" spans="1:9">
      <c r="A100" s="374"/>
      <c r="H100" s="320"/>
      <c r="I100" s="320"/>
    </row>
    <row r="101" spans="1:9">
      <c r="A101" s="374"/>
      <c r="H101" s="320"/>
      <c r="I101" s="320"/>
    </row>
    <row r="102" spans="1:9">
      <c r="A102" s="374"/>
      <c r="H102" s="320"/>
      <c r="I102" s="320"/>
    </row>
    <row r="103" spans="1:9">
      <c r="A103" s="374"/>
      <c r="H103" s="320"/>
      <c r="I103" s="320"/>
    </row>
    <row r="104" spans="1:9">
      <c r="A104" s="374"/>
      <c r="H104" s="320"/>
      <c r="I104" s="320"/>
    </row>
    <row r="105" spans="1:9">
      <c r="A105" s="374"/>
      <c r="H105" s="320"/>
      <c r="I105" s="320"/>
    </row>
    <row r="106" spans="1:9">
      <c r="A106" s="374"/>
      <c r="H106" s="320"/>
      <c r="I106" s="320"/>
    </row>
    <row r="107" spans="1:9">
      <c r="A107" s="374"/>
      <c r="H107" s="320"/>
      <c r="I107" s="320"/>
    </row>
    <row r="108" spans="1:9">
      <c r="A108" s="374"/>
      <c r="H108" s="320"/>
      <c r="I108" s="320"/>
    </row>
    <row r="109" spans="1:9">
      <c r="A109" s="374"/>
      <c r="H109" s="320"/>
      <c r="I109" s="320"/>
    </row>
    <row r="110" spans="1:9">
      <c r="A110" s="374"/>
      <c r="H110" s="320"/>
      <c r="I110" s="320"/>
    </row>
    <row r="111" spans="1:9">
      <c r="A111" s="374"/>
      <c r="H111" s="320"/>
      <c r="I111" s="320"/>
    </row>
    <row r="112" spans="1:9">
      <c r="A112" s="374"/>
      <c r="H112" s="320"/>
      <c r="I112" s="320"/>
    </row>
    <row r="113" spans="1:9">
      <c r="A113" s="374"/>
      <c r="H113" s="320"/>
      <c r="I113" s="320"/>
    </row>
    <row r="114" spans="1:9">
      <c r="A114" s="374"/>
      <c r="H114" s="320"/>
      <c r="I114" s="320"/>
    </row>
    <row r="115" spans="1:9">
      <c r="A115" s="374"/>
      <c r="H115" s="320"/>
      <c r="I115" s="320"/>
    </row>
    <row r="116" spans="1:9">
      <c r="A116" s="374"/>
      <c r="H116" s="320"/>
      <c r="I116" s="320"/>
    </row>
    <row r="117" spans="1:9">
      <c r="A117" s="374"/>
      <c r="H117" s="320"/>
      <c r="I117" s="320"/>
    </row>
    <row r="118" spans="1:9">
      <c r="A118" s="374"/>
      <c r="H118" s="320"/>
      <c r="I118" s="320"/>
    </row>
    <row r="119" spans="1:9">
      <c r="A119" s="374"/>
      <c r="H119" s="320"/>
      <c r="I119" s="320"/>
    </row>
    <row r="120" spans="1:9">
      <c r="A120" s="374"/>
      <c r="H120" s="320"/>
      <c r="I120" s="320"/>
    </row>
    <row r="121" spans="1:9">
      <c r="A121" s="374"/>
      <c r="H121" s="320"/>
      <c r="I121" s="320"/>
    </row>
    <row r="122" spans="1:9">
      <c r="A122" s="374"/>
      <c r="H122" s="320"/>
      <c r="I122" s="320"/>
    </row>
    <row r="123" spans="1:9">
      <c r="A123" s="374"/>
      <c r="H123" s="320"/>
      <c r="I123" s="320"/>
    </row>
    <row r="124" spans="1:9">
      <c r="A124" s="374"/>
      <c r="H124" s="320"/>
      <c r="I124" s="320"/>
    </row>
    <row r="125" spans="1:9">
      <c r="A125" s="374"/>
      <c r="H125" s="320"/>
      <c r="I125" s="320"/>
    </row>
    <row r="126" spans="1:9">
      <c r="A126" s="374"/>
      <c r="H126" s="320"/>
      <c r="I126" s="320"/>
    </row>
    <row r="127" spans="1:9">
      <c r="A127" s="374"/>
      <c r="H127" s="320"/>
      <c r="I127" s="320"/>
    </row>
    <row r="128" spans="1:9">
      <c r="A128" s="374"/>
      <c r="H128" s="320"/>
      <c r="I128" s="320"/>
    </row>
    <row r="129" spans="1:9">
      <c r="A129" s="374"/>
      <c r="H129" s="320"/>
      <c r="I129" s="320"/>
    </row>
    <row r="130" spans="1:9">
      <c r="A130" s="374"/>
      <c r="H130" s="320"/>
      <c r="I130" s="320"/>
    </row>
    <row r="131" spans="1:9">
      <c r="A131" s="374"/>
      <c r="H131" s="320"/>
      <c r="I131" s="320"/>
    </row>
    <row r="132" spans="1:9">
      <c r="A132" s="374"/>
      <c r="H132" s="320"/>
      <c r="I132" s="320"/>
    </row>
    <row r="133" spans="1:9">
      <c r="A133" s="374"/>
      <c r="H133" s="320"/>
      <c r="I133" s="320"/>
    </row>
    <row r="134" spans="1:9">
      <c r="A134" s="374"/>
      <c r="H134" s="320"/>
      <c r="I134" s="320"/>
    </row>
    <row r="135" spans="1:9">
      <c r="A135" s="374"/>
      <c r="H135" s="320"/>
      <c r="I135" s="320"/>
    </row>
    <row r="136" spans="1:9">
      <c r="A136" s="374"/>
      <c r="H136" s="320"/>
      <c r="I136" s="320"/>
    </row>
    <row r="137" spans="1:9">
      <c r="A137" s="374"/>
      <c r="H137" s="320"/>
      <c r="I137" s="320"/>
    </row>
    <row r="138" spans="1:9">
      <c r="A138" s="374"/>
      <c r="H138" s="320"/>
      <c r="I138" s="320"/>
    </row>
    <row r="139" spans="1:9">
      <c r="A139" s="374"/>
      <c r="H139" s="320"/>
      <c r="I139" s="320"/>
    </row>
    <row r="140" spans="1:9">
      <c r="A140" s="374"/>
      <c r="H140" s="320"/>
      <c r="I140" s="320"/>
    </row>
    <row r="141" spans="1:9">
      <c r="A141" s="374"/>
      <c r="H141" s="320"/>
      <c r="I141" s="320"/>
    </row>
    <row r="142" spans="1:9">
      <c r="A142" s="374"/>
      <c r="H142" s="320"/>
      <c r="I142" s="320"/>
    </row>
    <row r="143" spans="1:9">
      <c r="A143" s="374"/>
      <c r="H143" s="320"/>
      <c r="I143" s="320"/>
    </row>
    <row r="144" spans="1:9">
      <c r="A144" s="374"/>
      <c r="H144" s="320"/>
      <c r="I144" s="320"/>
    </row>
    <row r="145" spans="1:9">
      <c r="A145" s="374"/>
      <c r="H145" s="320"/>
      <c r="I145" s="320"/>
    </row>
    <row r="146" spans="1:9">
      <c r="A146" s="374"/>
      <c r="H146" s="320"/>
      <c r="I146" s="320"/>
    </row>
    <row r="147" spans="1:9">
      <c r="A147" s="374"/>
      <c r="H147" s="320"/>
      <c r="I147" s="320"/>
    </row>
    <row r="148" spans="1:9">
      <c r="A148" s="374"/>
      <c r="H148" s="320"/>
      <c r="I148" s="320"/>
    </row>
    <row r="149" spans="1:9">
      <c r="A149" s="374"/>
      <c r="H149" s="320"/>
      <c r="I149" s="320"/>
    </row>
    <row r="150" spans="1:9">
      <c r="A150" s="374"/>
      <c r="H150" s="320"/>
      <c r="I150" s="320"/>
    </row>
    <row r="151" spans="1:9">
      <c r="A151" s="374"/>
      <c r="H151" s="320"/>
      <c r="I151" s="320"/>
    </row>
    <row r="152" spans="1:9">
      <c r="A152" s="374"/>
      <c r="H152" s="320"/>
      <c r="I152" s="320"/>
    </row>
    <row r="153" spans="1:9">
      <c r="A153" s="374"/>
      <c r="H153" s="320"/>
      <c r="I153" s="320"/>
    </row>
    <row r="154" spans="1:9">
      <c r="A154" s="374"/>
      <c r="H154" s="320"/>
      <c r="I154" s="320"/>
    </row>
    <row r="155" spans="1:9">
      <c r="A155" s="374"/>
      <c r="H155" s="320"/>
      <c r="I155" s="320"/>
    </row>
    <row r="156" spans="1:9">
      <c r="A156" s="374"/>
      <c r="H156" s="320"/>
      <c r="I156" s="320"/>
    </row>
    <row r="157" spans="1:9">
      <c r="A157" s="374"/>
      <c r="H157" s="320"/>
      <c r="I157" s="320"/>
    </row>
    <row r="158" spans="1:9">
      <c r="A158" s="374"/>
      <c r="H158" s="320"/>
      <c r="I158" s="320"/>
    </row>
    <row r="159" spans="1:9">
      <c r="A159" s="374"/>
      <c r="H159" s="320"/>
      <c r="I159" s="320"/>
    </row>
    <row r="160" spans="1:9">
      <c r="A160" s="374"/>
      <c r="H160" s="320"/>
      <c r="I160" s="320"/>
    </row>
    <row r="161" spans="1:9">
      <c r="A161" s="374"/>
      <c r="H161" s="320"/>
      <c r="I161" s="320"/>
    </row>
    <row r="162" spans="1:9">
      <c r="A162" s="374"/>
      <c r="H162" s="320"/>
      <c r="I162" s="320"/>
    </row>
    <row r="163" spans="1:9">
      <c r="A163" s="374"/>
      <c r="H163" s="320"/>
      <c r="I163" s="320"/>
    </row>
    <row r="164" spans="1:9">
      <c r="A164" s="374"/>
      <c r="H164" s="320"/>
      <c r="I164" s="320"/>
    </row>
    <row r="165" spans="1:9">
      <c r="A165" s="374"/>
      <c r="H165" s="320"/>
      <c r="I165" s="320"/>
    </row>
    <row r="166" spans="1:9">
      <c r="A166" s="374"/>
      <c r="H166" s="320"/>
      <c r="I166" s="320"/>
    </row>
    <row r="167" spans="1:9">
      <c r="A167" s="374"/>
      <c r="H167" s="320"/>
      <c r="I167" s="320"/>
    </row>
    <row r="168" spans="1:9">
      <c r="A168" s="374"/>
      <c r="H168" s="320"/>
      <c r="I168" s="320"/>
    </row>
    <row r="169" spans="1:9">
      <c r="A169" s="374"/>
      <c r="H169" s="320"/>
      <c r="I169" s="320"/>
    </row>
    <row r="170" spans="1:9">
      <c r="A170" s="374"/>
      <c r="H170" s="320"/>
      <c r="I170" s="320"/>
    </row>
    <row r="171" spans="1:9">
      <c r="A171" s="374"/>
      <c r="H171" s="320"/>
      <c r="I171" s="320"/>
    </row>
    <row r="172" spans="1:9">
      <c r="A172" s="374"/>
      <c r="H172" s="320"/>
      <c r="I172" s="320"/>
    </row>
    <row r="173" spans="1:9">
      <c r="A173" s="374"/>
      <c r="H173" s="320"/>
      <c r="I173" s="320"/>
    </row>
    <row r="174" spans="1:9">
      <c r="A174" s="374"/>
      <c r="H174" s="320"/>
      <c r="I174" s="320"/>
    </row>
    <row r="175" spans="1:9">
      <c r="A175" s="374"/>
      <c r="H175" s="320"/>
      <c r="I175" s="320"/>
    </row>
    <row r="176" spans="1:9">
      <c r="A176" s="374"/>
      <c r="H176" s="320"/>
      <c r="I176" s="320"/>
    </row>
    <row r="177" spans="1:9">
      <c r="A177" s="374"/>
      <c r="H177" s="320"/>
      <c r="I177" s="320"/>
    </row>
    <row r="178" spans="1:9">
      <c r="A178" s="374"/>
      <c r="H178" s="320"/>
      <c r="I178" s="320"/>
    </row>
    <row r="179" spans="1:9">
      <c r="A179" s="374"/>
      <c r="H179" s="320"/>
      <c r="I179" s="320"/>
    </row>
    <row r="180" spans="1:9">
      <c r="A180" s="374"/>
      <c r="H180" s="320"/>
      <c r="I180" s="320"/>
    </row>
    <row r="181" spans="1:9">
      <c r="A181" s="374"/>
      <c r="H181" s="320"/>
      <c r="I181" s="320"/>
    </row>
    <row r="182" spans="1:9">
      <c r="A182" s="374"/>
      <c r="H182" s="320"/>
      <c r="I182" s="320"/>
    </row>
    <row r="183" spans="1:9">
      <c r="A183" s="374"/>
      <c r="H183" s="320"/>
      <c r="I183" s="320"/>
    </row>
    <row r="184" spans="1:9">
      <c r="A184" s="374"/>
      <c r="H184" s="320"/>
      <c r="I184" s="320"/>
    </row>
    <row r="185" spans="1:9">
      <c r="A185" s="374"/>
      <c r="H185" s="320"/>
      <c r="I185" s="320"/>
    </row>
    <row r="186" spans="1:9">
      <c r="A186" s="374"/>
      <c r="H186" s="320"/>
      <c r="I186" s="320"/>
    </row>
    <row r="187" spans="1:9">
      <c r="A187" s="374"/>
      <c r="H187" s="320"/>
      <c r="I187" s="320"/>
    </row>
    <row r="188" spans="1:9">
      <c r="A188" s="374"/>
      <c r="H188" s="320"/>
      <c r="I188" s="320"/>
    </row>
    <row r="189" spans="1:9">
      <c r="A189" s="374"/>
      <c r="H189" s="320"/>
      <c r="I189" s="320"/>
    </row>
    <row r="190" spans="1:9">
      <c r="A190" s="374"/>
      <c r="H190" s="320"/>
      <c r="I190" s="320"/>
    </row>
    <row r="191" spans="1:9">
      <c r="A191" s="374"/>
      <c r="H191" s="320"/>
      <c r="I191" s="320"/>
    </row>
    <row r="192" spans="1:9">
      <c r="A192" s="374"/>
      <c r="H192" s="320"/>
      <c r="I192" s="320"/>
    </row>
    <row r="193" spans="1:9">
      <c r="A193" s="374"/>
      <c r="H193" s="320"/>
      <c r="I193" s="320"/>
    </row>
    <row r="194" spans="1:9">
      <c r="A194" s="374"/>
      <c r="H194" s="320"/>
      <c r="I194" s="320"/>
    </row>
    <row r="195" spans="1:9">
      <c r="A195" s="374"/>
      <c r="H195" s="320"/>
      <c r="I195" s="320"/>
    </row>
    <row r="196" spans="1:9">
      <c r="A196" s="374"/>
      <c r="H196" s="320"/>
      <c r="I196" s="320"/>
    </row>
    <row r="197" spans="1:9">
      <c r="A197" s="374"/>
      <c r="H197" s="320"/>
      <c r="I197" s="320"/>
    </row>
    <row r="198" spans="1:9">
      <c r="A198" s="374"/>
      <c r="H198" s="320"/>
      <c r="I198" s="320"/>
    </row>
    <row r="199" spans="1:9">
      <c r="A199" s="374"/>
      <c r="H199" s="320"/>
      <c r="I199" s="320"/>
    </row>
    <row r="200" spans="1:9">
      <c r="A200" s="374"/>
      <c r="H200" s="320"/>
      <c r="I200" s="320"/>
    </row>
    <row r="201" spans="1:9">
      <c r="A201" s="374"/>
      <c r="H201" s="320"/>
      <c r="I201" s="320"/>
    </row>
    <row r="202" spans="1:9">
      <c r="A202" s="374"/>
      <c r="H202" s="320"/>
      <c r="I202" s="320"/>
    </row>
    <row r="203" spans="1:9">
      <c r="A203" s="374"/>
      <c r="H203" s="320"/>
      <c r="I203" s="320"/>
    </row>
    <row r="204" spans="1:9">
      <c r="A204" s="374"/>
      <c r="H204" s="320"/>
      <c r="I204" s="320"/>
    </row>
    <row r="205" spans="1:9">
      <c r="A205" s="374"/>
      <c r="H205" s="320"/>
      <c r="I205" s="320"/>
    </row>
    <row r="206" spans="1:9">
      <c r="A206" s="374"/>
      <c r="H206" s="320"/>
      <c r="I206" s="320"/>
    </row>
    <row r="207" spans="1:9">
      <c r="A207" s="374"/>
      <c r="H207" s="320"/>
      <c r="I207" s="320"/>
    </row>
    <row r="208" spans="1:9">
      <c r="A208" s="374"/>
      <c r="H208" s="320"/>
      <c r="I208" s="320"/>
    </row>
    <row r="209" spans="1:9">
      <c r="A209" s="374"/>
      <c r="H209" s="320"/>
      <c r="I209" s="320"/>
    </row>
    <row r="210" spans="1:9">
      <c r="A210" s="374"/>
      <c r="H210" s="320"/>
      <c r="I210" s="320"/>
    </row>
    <row r="211" spans="1:9">
      <c r="A211" s="374"/>
      <c r="H211" s="320"/>
      <c r="I211" s="320"/>
    </row>
    <row r="212" spans="1:9">
      <c r="A212" s="374"/>
      <c r="H212" s="320"/>
      <c r="I212" s="320"/>
    </row>
    <row r="213" spans="1:9">
      <c r="A213" s="374"/>
      <c r="H213" s="320"/>
      <c r="I213" s="320"/>
    </row>
    <row r="214" spans="1:9">
      <c r="A214" s="374"/>
      <c r="H214" s="320"/>
      <c r="I214" s="320"/>
    </row>
    <row r="215" spans="1:9">
      <c r="A215" s="374"/>
      <c r="H215" s="320"/>
      <c r="I215" s="320"/>
    </row>
    <row r="216" spans="1:9">
      <c r="A216" s="374"/>
      <c r="H216" s="320"/>
      <c r="I216" s="320"/>
    </row>
    <row r="217" spans="1:9">
      <c r="A217" s="374"/>
      <c r="H217" s="320"/>
      <c r="I217" s="320"/>
    </row>
    <row r="218" spans="1:9">
      <c r="A218" s="374"/>
      <c r="H218" s="320"/>
      <c r="I218" s="320"/>
    </row>
    <row r="219" spans="1:9">
      <c r="A219" s="374"/>
      <c r="H219" s="320"/>
      <c r="I219" s="320"/>
    </row>
    <row r="220" spans="1:9">
      <c r="A220" s="374"/>
      <c r="H220" s="320"/>
      <c r="I220" s="320"/>
    </row>
    <row r="221" spans="1:9">
      <c r="A221" s="374"/>
      <c r="H221" s="320"/>
      <c r="I221" s="320"/>
    </row>
    <row r="222" spans="1:9">
      <c r="A222" s="374"/>
      <c r="H222" s="320"/>
      <c r="I222" s="320"/>
    </row>
    <row r="223" spans="1:9">
      <c r="A223" s="374"/>
      <c r="H223" s="320"/>
      <c r="I223" s="320"/>
    </row>
    <row r="224" spans="1:9">
      <c r="A224" s="374"/>
      <c r="H224" s="320"/>
      <c r="I224" s="320"/>
    </row>
    <row r="225" spans="1:9">
      <c r="A225" s="374"/>
      <c r="H225" s="320"/>
      <c r="I225" s="320"/>
    </row>
    <row r="226" spans="1:9">
      <c r="A226" s="374"/>
      <c r="H226" s="320"/>
      <c r="I226" s="320"/>
    </row>
    <row r="227" spans="1:9">
      <c r="A227" s="374"/>
      <c r="H227" s="320"/>
      <c r="I227" s="320"/>
    </row>
    <row r="228" spans="1:9">
      <c r="A228" s="374"/>
      <c r="H228" s="320"/>
      <c r="I228" s="320"/>
    </row>
    <row r="229" spans="1:9">
      <c r="A229" s="374"/>
      <c r="H229" s="320"/>
      <c r="I229" s="320"/>
    </row>
    <row r="230" spans="1:9">
      <c r="A230" s="374"/>
      <c r="H230" s="320"/>
      <c r="I230" s="320"/>
    </row>
    <row r="231" spans="1:9">
      <c r="A231" s="374"/>
      <c r="H231" s="320"/>
      <c r="I231" s="320"/>
    </row>
    <row r="232" spans="1:9">
      <c r="A232" s="374"/>
      <c r="H232" s="320"/>
      <c r="I232" s="320"/>
    </row>
    <row r="233" spans="1:9">
      <c r="A233" s="374"/>
      <c r="H233" s="320"/>
      <c r="I233" s="320"/>
    </row>
    <row r="234" spans="1:9">
      <c r="A234" s="374"/>
      <c r="H234" s="320"/>
      <c r="I234" s="320"/>
    </row>
    <row r="235" spans="1:9">
      <c r="A235" s="374"/>
      <c r="H235" s="320"/>
      <c r="I235" s="320"/>
    </row>
    <row r="236" spans="1:9">
      <c r="A236" s="374"/>
      <c r="H236" s="320"/>
      <c r="I236" s="320"/>
    </row>
    <row r="237" spans="1:9">
      <c r="A237" s="374"/>
      <c r="H237" s="320"/>
      <c r="I237" s="320"/>
    </row>
    <row r="238" spans="1:9" ht="13.8" thickBot="1">
      <c r="A238" s="375"/>
      <c r="H238" s="320"/>
      <c r="I238" s="320"/>
    </row>
    <row r="239" spans="1:9" ht="13.8" thickBot="1">
      <c r="A239" s="375"/>
      <c r="H239" s="320"/>
      <c r="I239" s="320"/>
    </row>
    <row r="240" spans="1:9" ht="13.8" thickBot="1">
      <c r="A240" s="375"/>
      <c r="H240" s="320"/>
      <c r="I240" s="320"/>
    </row>
    <row r="241" spans="1:9" ht="13.8" thickBot="1">
      <c r="A241" s="375"/>
      <c r="H241" s="320"/>
      <c r="I241" s="320"/>
    </row>
    <row r="242" spans="1:9" ht="13.8" thickBot="1">
      <c r="A242" s="375"/>
      <c r="H242" s="320"/>
      <c r="I242" s="320"/>
    </row>
    <row r="243" spans="1:9" ht="13.8" thickBot="1">
      <c r="A243" s="375"/>
      <c r="H243" s="320"/>
      <c r="I243" s="320"/>
    </row>
    <row r="244" spans="1:9" ht="13.8" thickBot="1">
      <c r="A244" s="375"/>
      <c r="H244" s="320"/>
      <c r="I244" s="320"/>
    </row>
    <row r="245" spans="1:9" ht="13.8" thickBot="1">
      <c r="A245" s="375"/>
      <c r="H245" s="320"/>
      <c r="I245" s="320"/>
    </row>
    <row r="246" spans="1:9" ht="13.8" thickBot="1">
      <c r="A246" s="375"/>
      <c r="H246" s="320"/>
      <c r="I246" s="320"/>
    </row>
    <row r="247" spans="1:9" ht="13.8" thickBot="1">
      <c r="A247" s="375"/>
      <c r="H247" s="320"/>
      <c r="I247" s="320"/>
    </row>
    <row r="248" spans="1:9" ht="13.8" thickBot="1">
      <c r="A248" s="375"/>
      <c r="H248" s="320"/>
      <c r="I248" s="320"/>
    </row>
    <row r="249" spans="1:9" ht="13.8" thickBot="1">
      <c r="A249" s="375"/>
      <c r="H249" s="320"/>
      <c r="I249" s="320"/>
    </row>
    <row r="250" spans="1:9" ht="13.8" thickBot="1">
      <c r="A250" s="375"/>
      <c r="H250" s="320"/>
      <c r="I250" s="320"/>
    </row>
    <row r="251" spans="1:9" ht="13.8" thickBot="1">
      <c r="A251" s="375"/>
      <c r="H251" s="320"/>
      <c r="I251" s="320"/>
    </row>
    <row r="252" spans="1:9" ht="13.8" thickBot="1">
      <c r="A252" s="375"/>
      <c r="H252" s="320"/>
      <c r="I252" s="320"/>
    </row>
    <row r="253" spans="1:9">
      <c r="A253" s="374"/>
      <c r="H253" s="320"/>
      <c r="I253" s="320"/>
    </row>
    <row r="254" spans="1:9">
      <c r="A254" s="374"/>
      <c r="H254" s="320"/>
      <c r="I254" s="320"/>
    </row>
    <row r="255" spans="1:9">
      <c r="A255" s="374"/>
      <c r="H255" s="320"/>
      <c r="I255" s="320"/>
    </row>
    <row r="256" spans="1:9">
      <c r="A256" s="374"/>
      <c r="H256" s="320"/>
      <c r="I256" s="320"/>
    </row>
    <row r="257" spans="1:9">
      <c r="A257" s="374"/>
      <c r="H257" s="320"/>
      <c r="I257" s="320"/>
    </row>
    <row r="258" spans="1:9">
      <c r="A258" s="374"/>
      <c r="H258" s="320"/>
      <c r="I258" s="320"/>
    </row>
    <row r="259" spans="1:9">
      <c r="A259" s="374"/>
      <c r="H259" s="320"/>
      <c r="I259" s="320"/>
    </row>
    <row r="260" spans="1:9">
      <c r="A260" s="374"/>
      <c r="H260" s="320"/>
      <c r="I260" s="320"/>
    </row>
    <row r="261" spans="1:9">
      <c r="A261" s="374"/>
      <c r="H261" s="320"/>
      <c r="I261" s="320"/>
    </row>
    <row r="262" spans="1:9">
      <c r="A262" s="374"/>
      <c r="H262" s="320"/>
      <c r="I262" s="320"/>
    </row>
    <row r="263" spans="1:9">
      <c r="A263" s="374"/>
      <c r="H263" s="320"/>
      <c r="I263" s="320"/>
    </row>
    <row r="264" spans="1:9">
      <c r="A264" s="374"/>
      <c r="H264" s="320"/>
      <c r="I264" s="320"/>
    </row>
    <row r="265" spans="1:9">
      <c r="A265" s="374"/>
      <c r="H265" s="320"/>
      <c r="I265" s="320"/>
    </row>
    <row r="266" spans="1:9">
      <c r="A266" s="374"/>
      <c r="H266" s="320"/>
      <c r="I266" s="320"/>
    </row>
    <row r="267" spans="1:9">
      <c r="A267" s="374"/>
      <c r="H267" s="320"/>
      <c r="I267" s="320"/>
    </row>
    <row r="268" spans="1:9">
      <c r="A268" s="374"/>
      <c r="H268" s="320"/>
      <c r="I268" s="320"/>
    </row>
    <row r="269" spans="1:9">
      <c r="A269" s="374"/>
      <c r="H269" s="320"/>
      <c r="I269" s="320"/>
    </row>
    <row r="270" spans="1:9">
      <c r="A270" s="374"/>
      <c r="H270" s="320"/>
      <c r="I270" s="320"/>
    </row>
    <row r="271" spans="1:9">
      <c r="A271" s="374"/>
      <c r="H271" s="320"/>
      <c r="I271" s="320"/>
    </row>
    <row r="272" spans="1:9">
      <c r="A272" s="374"/>
      <c r="H272" s="320"/>
      <c r="I272" s="320"/>
    </row>
    <row r="273" spans="1:9">
      <c r="A273" s="374"/>
      <c r="H273" s="320"/>
      <c r="I273" s="320"/>
    </row>
    <row r="274" spans="1:9">
      <c r="A274" s="374"/>
      <c r="H274" s="320"/>
      <c r="I274" s="320"/>
    </row>
    <row r="275" spans="1:9">
      <c r="A275" s="374"/>
      <c r="H275" s="320"/>
      <c r="I275" s="320"/>
    </row>
    <row r="276" spans="1:9">
      <c r="A276" s="374"/>
      <c r="H276" s="320"/>
      <c r="I276" s="320"/>
    </row>
    <row r="277" spans="1:9">
      <c r="A277" s="374"/>
      <c r="H277" s="320"/>
      <c r="I277" s="320"/>
    </row>
    <row r="278" spans="1:9">
      <c r="A278" s="374"/>
      <c r="H278" s="320"/>
      <c r="I278" s="320"/>
    </row>
    <row r="279" spans="1:9">
      <c r="A279" s="374"/>
      <c r="H279" s="320"/>
      <c r="I279" s="320"/>
    </row>
    <row r="280" spans="1:9">
      <c r="A280" s="374"/>
      <c r="H280" s="320"/>
      <c r="I280" s="320"/>
    </row>
    <row r="281" spans="1:9">
      <c r="A281" s="374"/>
      <c r="H281" s="320"/>
      <c r="I281" s="320"/>
    </row>
    <row r="282" spans="1:9">
      <c r="A282" s="374"/>
      <c r="H282" s="320"/>
      <c r="I282" s="320"/>
    </row>
    <row r="283" spans="1:9">
      <c r="A283" s="374"/>
      <c r="H283" s="320"/>
      <c r="I283" s="320"/>
    </row>
    <row r="284" spans="1:9">
      <c r="A284" s="374"/>
      <c r="H284" s="320"/>
      <c r="I284" s="320"/>
    </row>
    <row r="285" spans="1:9">
      <c r="A285" s="374"/>
      <c r="H285" s="320"/>
      <c r="I285" s="320"/>
    </row>
    <row r="286" spans="1:9">
      <c r="A286" s="374"/>
      <c r="H286" s="320"/>
      <c r="I286" s="320"/>
    </row>
    <row r="287" spans="1:9">
      <c r="A287" s="374"/>
      <c r="H287" s="320"/>
      <c r="I287" s="320"/>
    </row>
    <row r="288" spans="1:9">
      <c r="A288" s="374"/>
      <c r="H288" s="320"/>
      <c r="I288" s="320"/>
    </row>
    <row r="289" spans="1:9">
      <c r="A289" s="374"/>
      <c r="H289" s="320"/>
      <c r="I289" s="320"/>
    </row>
    <row r="290" spans="1:9">
      <c r="A290" s="374"/>
      <c r="H290" s="320"/>
      <c r="I290" s="320"/>
    </row>
    <row r="291" spans="1:9">
      <c r="A291" s="374"/>
      <c r="H291" s="320"/>
      <c r="I291" s="320"/>
    </row>
    <row r="292" spans="1:9">
      <c r="A292" s="374"/>
      <c r="H292" s="320"/>
      <c r="I292" s="320"/>
    </row>
    <row r="293" spans="1:9">
      <c r="A293" s="374"/>
      <c r="H293" s="320"/>
      <c r="I293" s="320"/>
    </row>
    <row r="294" spans="1:9">
      <c r="A294" s="374"/>
      <c r="H294" s="320"/>
      <c r="I294" s="320"/>
    </row>
    <row r="295" spans="1:9">
      <c r="A295" s="374"/>
      <c r="H295" s="320"/>
      <c r="I295" s="320"/>
    </row>
    <row r="296" spans="1:9">
      <c r="A296" s="374"/>
      <c r="H296" s="320"/>
      <c r="I296" s="320"/>
    </row>
    <row r="297" spans="1:9">
      <c r="A297" s="374"/>
      <c r="H297" s="320"/>
      <c r="I297" s="320"/>
    </row>
    <row r="298" spans="1:9">
      <c r="A298" s="374"/>
      <c r="H298" s="320"/>
      <c r="I298" s="320"/>
    </row>
    <row r="299" spans="1:9">
      <c r="A299" s="374"/>
      <c r="H299" s="320"/>
      <c r="I299" s="320"/>
    </row>
    <row r="300" spans="1:9">
      <c r="A300" s="374"/>
      <c r="H300" s="320"/>
      <c r="I300" s="320"/>
    </row>
    <row r="301" spans="1:9">
      <c r="A301" s="374"/>
      <c r="H301" s="320"/>
      <c r="I301" s="320"/>
    </row>
    <row r="302" spans="1:9">
      <c r="A302" s="374"/>
      <c r="H302" s="320"/>
      <c r="I302" s="320"/>
    </row>
    <row r="303" spans="1:9">
      <c r="A303" s="374"/>
      <c r="H303" s="320"/>
      <c r="I303" s="320"/>
    </row>
    <row r="304" spans="1:9">
      <c r="A304" s="374"/>
      <c r="H304" s="320"/>
      <c r="I304" s="320"/>
    </row>
    <row r="305" spans="1:9">
      <c r="A305" s="374"/>
      <c r="H305" s="320"/>
      <c r="I305" s="320"/>
    </row>
    <row r="306" spans="1:9">
      <c r="A306" s="374"/>
      <c r="H306" s="320"/>
      <c r="I306" s="320"/>
    </row>
    <row r="307" spans="1:9">
      <c r="A307" s="374"/>
      <c r="H307" s="320"/>
      <c r="I307" s="320"/>
    </row>
    <row r="308" spans="1:9">
      <c r="A308" s="374"/>
      <c r="H308" s="320"/>
      <c r="I308" s="320"/>
    </row>
    <row r="309" spans="1:9">
      <c r="A309" s="374"/>
      <c r="H309" s="320"/>
      <c r="I309" s="320"/>
    </row>
    <row r="310" spans="1:9">
      <c r="A310" s="374"/>
      <c r="H310" s="320"/>
      <c r="I310" s="320"/>
    </row>
    <row r="311" spans="1:9">
      <c r="A311" s="374"/>
      <c r="H311" s="320"/>
      <c r="I311" s="320"/>
    </row>
    <row r="312" spans="1:9">
      <c r="A312" s="374"/>
      <c r="H312" s="320"/>
      <c r="I312" s="320"/>
    </row>
    <row r="313" spans="1:9">
      <c r="A313" s="374"/>
      <c r="H313" s="320"/>
      <c r="I313" s="320"/>
    </row>
    <row r="314" spans="1:9">
      <c r="A314" s="374"/>
      <c r="H314" s="320"/>
      <c r="I314" s="320"/>
    </row>
    <row r="315" spans="1:9">
      <c r="A315" s="374"/>
      <c r="H315" s="320"/>
      <c r="I315" s="320"/>
    </row>
    <row r="316" spans="1:9">
      <c r="A316" s="374"/>
      <c r="H316" s="320"/>
      <c r="I316" s="320"/>
    </row>
    <row r="317" spans="1:9">
      <c r="A317" s="374"/>
      <c r="H317" s="320"/>
      <c r="I317" s="320"/>
    </row>
    <row r="318" spans="1:9">
      <c r="A318" s="374"/>
      <c r="H318" s="320"/>
      <c r="I318" s="320"/>
    </row>
    <row r="319" spans="1:9">
      <c r="A319" s="374"/>
      <c r="H319" s="320"/>
      <c r="I319" s="320"/>
    </row>
    <row r="320" spans="1:9">
      <c r="A320" s="374"/>
      <c r="H320" s="320"/>
      <c r="I320" s="320"/>
    </row>
    <row r="321" spans="1:9">
      <c r="A321" s="374"/>
      <c r="H321" s="320"/>
      <c r="I321" s="320"/>
    </row>
    <row r="322" spans="1:9">
      <c r="A322" s="374"/>
      <c r="H322" s="320"/>
      <c r="I322" s="320"/>
    </row>
    <row r="323" spans="1:9">
      <c r="A323" s="374"/>
      <c r="H323" s="320"/>
      <c r="I323" s="320"/>
    </row>
    <row r="324" spans="1:9">
      <c r="A324" s="374"/>
      <c r="H324" s="320"/>
      <c r="I324" s="320"/>
    </row>
    <row r="325" spans="1:9">
      <c r="A325" s="374"/>
      <c r="H325" s="320"/>
      <c r="I325" s="320"/>
    </row>
    <row r="326" spans="1:9">
      <c r="A326" s="374"/>
      <c r="H326" s="320"/>
      <c r="I326" s="320"/>
    </row>
    <row r="327" spans="1:9">
      <c r="A327" s="374"/>
      <c r="H327" s="320"/>
      <c r="I327" s="320"/>
    </row>
    <row r="328" spans="1:9">
      <c r="A328" s="374"/>
      <c r="H328" s="320"/>
      <c r="I328" s="320"/>
    </row>
    <row r="329" spans="1:9">
      <c r="A329" s="374"/>
      <c r="H329" s="320"/>
      <c r="I329" s="320"/>
    </row>
    <row r="330" spans="1:9">
      <c r="A330" s="374"/>
      <c r="H330" s="320"/>
      <c r="I330" s="320"/>
    </row>
    <row r="331" spans="1:9">
      <c r="A331" s="374"/>
      <c r="H331" s="320"/>
      <c r="I331" s="320"/>
    </row>
    <row r="332" spans="1:9">
      <c r="A332" s="374"/>
      <c r="H332" s="320"/>
      <c r="I332" s="320"/>
    </row>
    <row r="333" spans="1:9">
      <c r="A333" s="374"/>
      <c r="H333" s="320"/>
      <c r="I333" s="320"/>
    </row>
    <row r="334" spans="1:9">
      <c r="A334" s="374"/>
      <c r="H334" s="320"/>
      <c r="I334" s="320"/>
    </row>
    <row r="335" spans="1:9">
      <c r="A335" s="374"/>
      <c r="H335" s="320"/>
      <c r="I335" s="320"/>
    </row>
    <row r="336" spans="1:9">
      <c r="A336" s="374"/>
      <c r="H336" s="320"/>
      <c r="I336" s="320"/>
    </row>
    <row r="337" spans="1:9">
      <c r="A337" s="374"/>
      <c r="H337" s="320"/>
      <c r="I337" s="320"/>
    </row>
    <row r="338" spans="1:9">
      <c r="A338" s="374"/>
      <c r="H338" s="320"/>
      <c r="I338" s="320"/>
    </row>
    <row r="339" spans="1:9">
      <c r="A339" s="374"/>
      <c r="H339" s="320"/>
      <c r="I339" s="320"/>
    </row>
    <row r="340" spans="1:9">
      <c r="A340" s="374"/>
      <c r="H340" s="320"/>
      <c r="I340" s="320"/>
    </row>
    <row r="341" spans="1:9">
      <c r="A341" s="374"/>
      <c r="H341" s="320"/>
      <c r="I341" s="320"/>
    </row>
    <row r="342" spans="1:9">
      <c r="A342" s="374"/>
      <c r="H342" s="320"/>
      <c r="I342" s="320"/>
    </row>
    <row r="343" spans="1:9">
      <c r="A343" s="374"/>
      <c r="H343" s="320"/>
      <c r="I343" s="320"/>
    </row>
    <row r="344" spans="1:9">
      <c r="A344" s="374"/>
      <c r="H344" s="320"/>
      <c r="I344" s="320"/>
    </row>
    <row r="345" spans="1:9">
      <c r="A345" s="374"/>
      <c r="H345" s="320"/>
      <c r="I345" s="320"/>
    </row>
    <row r="346" spans="1:9">
      <c r="A346" s="374"/>
      <c r="H346" s="320"/>
      <c r="I346" s="320"/>
    </row>
    <row r="347" spans="1:9">
      <c r="A347" s="374"/>
      <c r="H347" s="320"/>
      <c r="I347" s="320"/>
    </row>
    <row r="348" spans="1:9">
      <c r="A348" s="374"/>
      <c r="H348" s="320"/>
      <c r="I348" s="320"/>
    </row>
    <row r="349" spans="1:9">
      <c r="A349" s="374"/>
      <c r="H349" s="320"/>
      <c r="I349" s="320"/>
    </row>
    <row r="350" spans="1:9">
      <c r="A350" s="374"/>
      <c r="H350" s="320"/>
      <c r="I350" s="320"/>
    </row>
    <row r="351" spans="1:9">
      <c r="A351" s="374"/>
      <c r="H351" s="320"/>
      <c r="I351" s="320"/>
    </row>
    <row r="352" spans="1:9">
      <c r="A352" s="374"/>
      <c r="H352" s="320"/>
      <c r="I352" s="320"/>
    </row>
    <row r="353" spans="1:9">
      <c r="A353" s="374"/>
      <c r="H353" s="320"/>
      <c r="I353" s="320"/>
    </row>
    <row r="354" spans="1:9">
      <c r="A354" s="374"/>
      <c r="H354" s="320"/>
      <c r="I354" s="320"/>
    </row>
    <row r="355" spans="1:9">
      <c r="A355" s="374"/>
      <c r="H355" s="320"/>
      <c r="I355" s="320"/>
    </row>
    <row r="356" spans="1:9">
      <c r="A356" s="374"/>
      <c r="H356" s="320"/>
      <c r="I356" s="320"/>
    </row>
    <row r="357" spans="1:9">
      <c r="A357" s="374"/>
      <c r="H357" s="320"/>
      <c r="I357" s="320"/>
    </row>
    <row r="358" spans="1:9">
      <c r="A358" s="374"/>
      <c r="H358" s="320"/>
      <c r="I358" s="320"/>
    </row>
    <row r="359" spans="1:9">
      <c r="A359" s="374"/>
      <c r="H359" s="320"/>
      <c r="I359" s="320"/>
    </row>
    <row r="360" spans="1:9">
      <c r="A360" s="374"/>
      <c r="H360" s="320"/>
      <c r="I360" s="320"/>
    </row>
    <row r="361" spans="1:9">
      <c r="A361" s="374"/>
      <c r="H361" s="320"/>
      <c r="I361" s="320"/>
    </row>
    <row r="362" spans="1:9">
      <c r="A362" s="374"/>
      <c r="H362" s="320"/>
      <c r="I362" s="320"/>
    </row>
    <row r="363" spans="1:9">
      <c r="A363" s="374"/>
      <c r="H363" s="320"/>
      <c r="I363" s="320"/>
    </row>
    <row r="364" spans="1:9">
      <c r="A364" s="374"/>
      <c r="H364" s="320"/>
      <c r="I364" s="320"/>
    </row>
    <row r="365" spans="1:9">
      <c r="A365" s="374"/>
      <c r="H365" s="320"/>
      <c r="I365" s="320"/>
    </row>
    <row r="366" spans="1:9">
      <c r="A366" s="374"/>
      <c r="H366" s="320"/>
      <c r="I366" s="320"/>
    </row>
    <row r="367" spans="1:9">
      <c r="A367" s="374"/>
      <c r="H367" s="320"/>
      <c r="I367" s="320"/>
    </row>
    <row r="368" spans="1:9">
      <c r="A368" s="374"/>
      <c r="H368" s="320"/>
      <c r="I368" s="320"/>
    </row>
    <row r="369" spans="1:9">
      <c r="A369" s="374"/>
      <c r="H369" s="320"/>
      <c r="I369" s="320"/>
    </row>
    <row r="370" spans="1:9">
      <c r="A370" s="374"/>
      <c r="H370" s="320"/>
      <c r="I370" s="320"/>
    </row>
    <row r="371" spans="1:9">
      <c r="A371" s="374"/>
      <c r="H371" s="320"/>
      <c r="I371" s="320"/>
    </row>
    <row r="372" spans="1:9">
      <c r="A372" s="374"/>
      <c r="H372" s="320"/>
      <c r="I372" s="320"/>
    </row>
    <row r="373" spans="1:9">
      <c r="A373" s="374"/>
      <c r="H373" s="320"/>
      <c r="I373" s="320"/>
    </row>
    <row r="374" spans="1:9">
      <c r="A374" s="374"/>
      <c r="H374" s="320"/>
      <c r="I374" s="320"/>
    </row>
    <row r="375" spans="1:9">
      <c r="A375" s="374"/>
      <c r="H375" s="320"/>
      <c r="I375" s="320"/>
    </row>
    <row r="376" spans="1:9">
      <c r="A376" s="374"/>
      <c r="H376" s="320"/>
      <c r="I376" s="320"/>
    </row>
    <row r="377" spans="1:9">
      <c r="A377" s="374"/>
      <c r="H377" s="320"/>
      <c r="I377" s="320"/>
    </row>
    <row r="378" spans="1:9">
      <c r="A378" s="374"/>
      <c r="H378" s="320"/>
      <c r="I378" s="320"/>
    </row>
    <row r="379" spans="1:9">
      <c r="A379" s="374"/>
      <c r="H379" s="320"/>
      <c r="I379" s="320"/>
    </row>
    <row r="380" spans="1:9">
      <c r="A380" s="374"/>
      <c r="H380" s="320"/>
      <c r="I380" s="320"/>
    </row>
    <row r="381" spans="1:9">
      <c r="A381" s="374"/>
      <c r="H381" s="320"/>
      <c r="I381" s="320"/>
    </row>
    <row r="382" spans="1:9">
      <c r="A382" s="374"/>
      <c r="H382" s="320"/>
      <c r="I382" s="320"/>
    </row>
    <row r="383" spans="1:9">
      <c r="A383" s="374"/>
      <c r="H383" s="320"/>
      <c r="I383" s="320"/>
    </row>
    <row r="384" spans="1:9">
      <c r="A384" s="374"/>
      <c r="H384" s="320"/>
      <c r="I384" s="320"/>
    </row>
    <row r="385" spans="1:9">
      <c r="A385" s="374"/>
      <c r="H385" s="320"/>
      <c r="I385" s="320"/>
    </row>
    <row r="386" spans="1:9">
      <c r="A386" s="374"/>
      <c r="H386" s="320"/>
      <c r="I386" s="320"/>
    </row>
    <row r="387" spans="1:9">
      <c r="A387" s="374"/>
      <c r="H387" s="320"/>
      <c r="I387" s="320"/>
    </row>
    <row r="388" spans="1:9">
      <c r="A388" s="374"/>
      <c r="H388" s="320"/>
      <c r="I388" s="320"/>
    </row>
    <row r="389" spans="1:9">
      <c r="A389" s="374"/>
      <c r="H389" s="320"/>
      <c r="I389" s="320"/>
    </row>
    <row r="390" spans="1:9">
      <c r="A390" s="374"/>
      <c r="H390" s="320"/>
      <c r="I390" s="320"/>
    </row>
    <row r="391" spans="1:9">
      <c r="A391" s="374"/>
      <c r="H391" s="320"/>
      <c r="I391" s="320"/>
    </row>
    <row r="392" spans="1:9">
      <c r="A392" s="374"/>
      <c r="H392" s="320"/>
      <c r="I392" s="320"/>
    </row>
    <row r="393" spans="1:9">
      <c r="A393" s="374"/>
      <c r="H393" s="320"/>
      <c r="I393" s="320"/>
    </row>
    <row r="394" spans="1:9">
      <c r="A394" s="374"/>
      <c r="H394" s="320"/>
      <c r="I394" s="320"/>
    </row>
    <row r="395" spans="1:9">
      <c r="A395" s="374"/>
      <c r="H395" s="320"/>
      <c r="I395" s="320"/>
    </row>
    <row r="396" spans="1:9">
      <c r="A396" s="374"/>
      <c r="H396" s="320"/>
      <c r="I396" s="320"/>
    </row>
    <row r="397" spans="1:9">
      <c r="A397" s="374"/>
      <c r="H397" s="320"/>
      <c r="I397" s="320"/>
    </row>
    <row r="398" spans="1:9">
      <c r="A398" s="374"/>
      <c r="H398" s="320"/>
      <c r="I398" s="320"/>
    </row>
    <row r="399" spans="1:9">
      <c r="A399" s="374"/>
      <c r="H399" s="320"/>
      <c r="I399" s="320"/>
    </row>
    <row r="400" spans="1:9">
      <c r="A400" s="374"/>
      <c r="H400" s="320"/>
      <c r="I400" s="320"/>
    </row>
    <row r="401" spans="1:9">
      <c r="A401" s="374"/>
      <c r="H401" s="320"/>
      <c r="I401" s="320"/>
    </row>
    <row r="402" spans="1:9">
      <c r="A402" s="374"/>
      <c r="H402" s="320"/>
      <c r="I402" s="320"/>
    </row>
    <row r="403" spans="1:9">
      <c r="A403" s="374"/>
      <c r="H403" s="320"/>
      <c r="I403" s="320"/>
    </row>
    <row r="404" spans="1:9">
      <c r="A404" s="374"/>
      <c r="H404" s="320"/>
      <c r="I404" s="320"/>
    </row>
    <row r="405" spans="1:9">
      <c r="A405" s="374"/>
      <c r="H405" s="320"/>
      <c r="I405" s="320"/>
    </row>
    <row r="406" spans="1:9">
      <c r="A406" s="374"/>
      <c r="H406" s="320"/>
      <c r="I406" s="320"/>
    </row>
    <row r="407" spans="1:9">
      <c r="A407" s="374"/>
      <c r="H407" s="320"/>
      <c r="I407" s="320"/>
    </row>
    <row r="408" spans="1:9">
      <c r="A408" s="374"/>
      <c r="H408" s="320"/>
      <c r="I408" s="320"/>
    </row>
    <row r="409" spans="1:9">
      <c r="A409" s="374"/>
      <c r="H409" s="320"/>
      <c r="I409" s="320"/>
    </row>
    <row r="410" spans="1:9">
      <c r="A410" s="374"/>
      <c r="H410" s="320"/>
      <c r="I410" s="320"/>
    </row>
    <row r="411" spans="1:9">
      <c r="A411" s="374"/>
      <c r="H411" s="320"/>
      <c r="I411" s="320"/>
    </row>
    <row r="412" spans="1:9">
      <c r="A412" s="374"/>
      <c r="H412" s="320"/>
      <c r="I412" s="320"/>
    </row>
    <row r="413" spans="1:9">
      <c r="A413" s="374"/>
      <c r="H413" s="320"/>
      <c r="I413" s="320"/>
    </row>
    <row r="414" spans="1:9">
      <c r="A414" s="374"/>
      <c r="H414" s="320"/>
      <c r="I414" s="320"/>
    </row>
    <row r="415" spans="1:9">
      <c r="A415" s="374"/>
      <c r="H415" s="320"/>
      <c r="I415" s="320"/>
    </row>
    <row r="416" spans="1:9">
      <c r="A416" s="374"/>
      <c r="H416" s="320"/>
      <c r="I416" s="320"/>
    </row>
    <row r="417" spans="1:9">
      <c r="A417" s="374"/>
      <c r="H417" s="320"/>
      <c r="I417" s="320"/>
    </row>
    <row r="418" spans="1:9">
      <c r="A418" s="374"/>
      <c r="H418" s="320"/>
      <c r="I418" s="320"/>
    </row>
    <row r="419" spans="1:9">
      <c r="A419" s="374"/>
      <c r="H419" s="320"/>
      <c r="I419" s="320"/>
    </row>
    <row r="420" spans="1:9">
      <c r="A420" s="374"/>
      <c r="H420" s="320"/>
      <c r="I420" s="320"/>
    </row>
    <row r="421" spans="1:9">
      <c r="A421" s="374"/>
      <c r="H421" s="320"/>
      <c r="I421" s="320"/>
    </row>
    <row r="422" spans="1:9">
      <c r="A422" s="374"/>
      <c r="H422" s="320"/>
      <c r="I422" s="320"/>
    </row>
    <row r="423" spans="1:9">
      <c r="A423" s="374"/>
      <c r="H423" s="320"/>
      <c r="I423" s="320"/>
    </row>
    <row r="424" spans="1:9">
      <c r="A424" s="374"/>
      <c r="H424" s="320"/>
      <c r="I424" s="320"/>
    </row>
    <row r="425" spans="1:9">
      <c r="A425" s="374"/>
      <c r="H425" s="320"/>
      <c r="I425" s="320"/>
    </row>
    <row r="426" spans="1:9">
      <c r="A426" s="374"/>
      <c r="H426" s="320"/>
      <c r="I426" s="320"/>
    </row>
    <row r="427" spans="1:9">
      <c r="A427" s="374"/>
      <c r="H427" s="320"/>
      <c r="I427" s="320"/>
    </row>
    <row r="428" spans="1:9">
      <c r="A428" s="374"/>
      <c r="H428" s="320"/>
      <c r="I428" s="320"/>
    </row>
    <row r="429" spans="1:9">
      <c r="A429" s="374"/>
      <c r="H429" s="320"/>
      <c r="I429" s="320"/>
    </row>
    <row r="430" spans="1:9">
      <c r="A430" s="374"/>
      <c r="H430" s="320"/>
      <c r="I430" s="320"/>
    </row>
    <row r="431" spans="1:9">
      <c r="A431" s="374"/>
      <c r="H431" s="320"/>
      <c r="I431" s="320"/>
    </row>
    <row r="432" spans="1:9">
      <c r="A432" s="374"/>
      <c r="H432" s="320"/>
      <c r="I432" s="320"/>
    </row>
    <row r="433" spans="1:9">
      <c r="A433" s="374"/>
      <c r="H433" s="320"/>
      <c r="I433" s="320"/>
    </row>
    <row r="434" spans="1:9">
      <c r="A434" s="374"/>
      <c r="H434" s="320"/>
      <c r="I434" s="320"/>
    </row>
    <row r="435" spans="1:9">
      <c r="A435" s="374"/>
      <c r="H435" s="320"/>
      <c r="I435" s="320"/>
    </row>
    <row r="436" spans="1:9">
      <c r="A436" s="374"/>
      <c r="H436" s="320"/>
      <c r="I436" s="320"/>
    </row>
    <row r="437" spans="1:9">
      <c r="A437" s="374"/>
      <c r="H437" s="320"/>
      <c r="I437" s="320"/>
    </row>
    <row r="438" spans="1:9">
      <c r="A438" s="374"/>
      <c r="H438" s="320"/>
      <c r="I438" s="320"/>
    </row>
    <row r="439" spans="1:9">
      <c r="A439" s="374"/>
      <c r="H439" s="320"/>
      <c r="I439" s="320"/>
    </row>
    <row r="440" spans="1:9">
      <c r="A440" s="374"/>
      <c r="H440" s="320"/>
      <c r="I440" s="320"/>
    </row>
    <row r="441" spans="1:9">
      <c r="A441" s="374"/>
      <c r="H441" s="320"/>
      <c r="I441" s="320"/>
    </row>
    <row r="442" spans="1:9">
      <c r="A442" s="374"/>
      <c r="H442" s="320"/>
      <c r="I442" s="320"/>
    </row>
    <row r="443" spans="1:9">
      <c r="A443" s="374"/>
      <c r="H443" s="320"/>
      <c r="I443" s="320"/>
    </row>
    <row r="444" spans="1:9">
      <c r="A444" s="374"/>
      <c r="H444" s="320"/>
      <c r="I444" s="320"/>
    </row>
    <row r="445" spans="1:9">
      <c r="A445" s="374"/>
      <c r="H445" s="320"/>
      <c r="I445" s="320"/>
    </row>
    <row r="446" spans="1:9">
      <c r="A446" s="374"/>
      <c r="H446" s="320"/>
      <c r="I446" s="320"/>
    </row>
    <row r="447" spans="1:9">
      <c r="A447" s="374"/>
      <c r="H447" s="320"/>
      <c r="I447" s="320"/>
    </row>
    <row r="448" spans="1:9">
      <c r="A448" s="374"/>
      <c r="H448" s="320"/>
      <c r="I448" s="320"/>
    </row>
    <row r="449" spans="1:9">
      <c r="A449" s="374"/>
      <c r="H449" s="320"/>
      <c r="I449" s="320"/>
    </row>
    <row r="450" spans="1:9">
      <c r="A450" s="374"/>
      <c r="H450" s="320"/>
      <c r="I450" s="320"/>
    </row>
    <row r="451" spans="1:9">
      <c r="A451" s="374"/>
      <c r="H451" s="320"/>
      <c r="I451" s="320"/>
    </row>
    <row r="452" spans="1:9">
      <c r="A452" s="374"/>
      <c r="H452" s="320"/>
      <c r="I452" s="320"/>
    </row>
    <row r="453" spans="1:9">
      <c r="A453" s="374"/>
      <c r="H453" s="320"/>
      <c r="I453" s="320"/>
    </row>
    <row r="454" spans="1:9">
      <c r="A454" s="374"/>
      <c r="H454" s="320"/>
      <c r="I454" s="320"/>
    </row>
    <row r="455" spans="1:9">
      <c r="A455" s="374"/>
      <c r="H455" s="320"/>
      <c r="I455" s="320"/>
    </row>
    <row r="456" spans="1:9">
      <c r="A456" s="374"/>
      <c r="H456" s="320"/>
      <c r="I456" s="320"/>
    </row>
    <row r="457" spans="1:9">
      <c r="A457" s="374"/>
      <c r="H457" s="320"/>
      <c r="I457" s="320"/>
    </row>
    <row r="458" spans="1:9">
      <c r="A458" s="374"/>
      <c r="H458" s="320"/>
      <c r="I458" s="320"/>
    </row>
    <row r="459" spans="1:9">
      <c r="A459" s="374"/>
      <c r="H459" s="320"/>
      <c r="I459" s="320"/>
    </row>
    <row r="460" spans="1:9">
      <c r="A460" s="374"/>
      <c r="H460" s="320"/>
      <c r="I460" s="320"/>
    </row>
    <row r="461" spans="1:9">
      <c r="A461" s="374"/>
      <c r="H461" s="320"/>
      <c r="I461" s="320"/>
    </row>
    <row r="462" spans="1:9">
      <c r="A462" s="374"/>
      <c r="H462" s="320"/>
      <c r="I462" s="320"/>
    </row>
    <row r="463" spans="1:9">
      <c r="A463" s="374"/>
      <c r="H463" s="320"/>
      <c r="I463" s="320"/>
    </row>
    <row r="464" spans="1:9">
      <c r="A464" s="374"/>
      <c r="H464" s="320"/>
      <c r="I464" s="320"/>
    </row>
    <row r="465" spans="1:9">
      <c r="A465" s="374"/>
      <c r="H465" s="320"/>
      <c r="I465" s="320"/>
    </row>
    <row r="466" spans="1:9">
      <c r="A466" s="374"/>
      <c r="H466" s="320"/>
      <c r="I466" s="320"/>
    </row>
    <row r="467" spans="1:9">
      <c r="A467" s="374"/>
      <c r="H467" s="320"/>
      <c r="I467" s="320"/>
    </row>
    <row r="468" spans="1:9">
      <c r="A468" s="374"/>
      <c r="H468" s="320"/>
      <c r="I468" s="320"/>
    </row>
    <row r="469" spans="1:9">
      <c r="A469" s="374"/>
      <c r="H469" s="320"/>
      <c r="I469" s="320"/>
    </row>
    <row r="470" spans="1:9">
      <c r="A470" s="374"/>
      <c r="H470" s="320"/>
      <c r="I470" s="320"/>
    </row>
    <row r="471" spans="1:9">
      <c r="A471" s="374"/>
      <c r="H471" s="320"/>
      <c r="I471" s="320"/>
    </row>
    <row r="472" spans="1:9">
      <c r="A472" s="374"/>
      <c r="H472" s="320"/>
      <c r="I472" s="320"/>
    </row>
    <row r="473" spans="1:9">
      <c r="A473" s="374"/>
      <c r="H473" s="320"/>
      <c r="I473" s="320"/>
    </row>
    <row r="474" spans="1:9">
      <c r="A474" s="374"/>
      <c r="H474" s="320"/>
      <c r="I474" s="320"/>
    </row>
    <row r="475" spans="1:9">
      <c r="A475" s="374"/>
      <c r="H475" s="320"/>
      <c r="I475" s="320"/>
    </row>
    <row r="476" spans="1:9">
      <c r="A476" s="374"/>
      <c r="H476" s="320"/>
      <c r="I476" s="320"/>
    </row>
    <row r="477" spans="1:9">
      <c r="A477" s="374"/>
      <c r="H477" s="320"/>
      <c r="I477" s="320"/>
    </row>
    <row r="478" spans="1:9">
      <c r="A478" s="374"/>
      <c r="H478" s="320"/>
      <c r="I478" s="320"/>
    </row>
    <row r="479" spans="1:9">
      <c r="A479" s="374"/>
      <c r="H479" s="320"/>
      <c r="I479" s="320"/>
    </row>
    <row r="480" spans="1:9">
      <c r="A480" s="374"/>
      <c r="H480" s="320"/>
      <c r="I480" s="320"/>
    </row>
    <row r="481" spans="1:9">
      <c r="A481" s="374"/>
      <c r="H481" s="320"/>
      <c r="I481" s="320"/>
    </row>
    <row r="482" spans="1:9">
      <c r="A482" s="374"/>
      <c r="H482" s="320"/>
      <c r="I482" s="320"/>
    </row>
    <row r="483" spans="1:9">
      <c r="A483" s="374"/>
      <c r="H483" s="320"/>
      <c r="I483" s="320"/>
    </row>
    <row r="484" spans="1:9">
      <c r="A484" s="374"/>
      <c r="H484" s="320"/>
      <c r="I484" s="320"/>
    </row>
    <row r="485" spans="1:9">
      <c r="A485" s="374"/>
      <c r="H485" s="320"/>
      <c r="I485" s="320"/>
    </row>
    <row r="486" spans="1:9">
      <c r="A486" s="374"/>
      <c r="H486" s="320"/>
      <c r="I486" s="320"/>
    </row>
    <row r="487" spans="1:9">
      <c r="A487" s="374"/>
      <c r="H487" s="320"/>
      <c r="I487" s="320"/>
    </row>
    <row r="488" spans="1:9">
      <c r="A488" s="374"/>
      <c r="H488" s="320"/>
      <c r="I488" s="320"/>
    </row>
    <row r="489" spans="1:9">
      <c r="A489" s="374"/>
      <c r="H489" s="320"/>
      <c r="I489" s="320"/>
    </row>
    <row r="490" spans="1:9">
      <c r="A490" s="374"/>
      <c r="H490" s="320"/>
      <c r="I490" s="320"/>
    </row>
    <row r="491" spans="1:9">
      <c r="A491" s="374"/>
      <c r="H491" s="320"/>
      <c r="I491" s="320"/>
    </row>
    <row r="492" spans="1:9">
      <c r="A492" s="374"/>
      <c r="H492" s="320"/>
      <c r="I492" s="320"/>
    </row>
    <row r="493" spans="1:9">
      <c r="A493" s="374"/>
      <c r="H493" s="320"/>
      <c r="I493" s="320"/>
    </row>
    <row r="494" spans="1:9">
      <c r="A494" s="374"/>
      <c r="H494" s="320"/>
      <c r="I494" s="320"/>
    </row>
    <row r="495" spans="1:9">
      <c r="A495" s="374"/>
      <c r="H495" s="320"/>
      <c r="I495" s="320"/>
    </row>
    <row r="496" spans="1:9">
      <c r="A496" s="374"/>
      <c r="H496" s="320"/>
      <c r="I496" s="320"/>
    </row>
    <row r="497" spans="1:9">
      <c r="A497" s="374"/>
      <c r="H497" s="320"/>
      <c r="I497" s="320"/>
    </row>
    <row r="498" spans="1:9">
      <c r="A498" s="374"/>
      <c r="H498" s="320"/>
      <c r="I498" s="320"/>
    </row>
    <row r="499" spans="1:9">
      <c r="A499" s="374"/>
      <c r="H499" s="320"/>
      <c r="I499" s="320"/>
    </row>
    <row r="500" spans="1:9">
      <c r="A500" s="374"/>
      <c r="H500" s="320"/>
      <c r="I500" s="320"/>
    </row>
    <row r="501" spans="1:9">
      <c r="A501" s="374"/>
      <c r="H501" s="320"/>
      <c r="I501" s="320"/>
    </row>
    <row r="502" spans="1:9">
      <c r="A502" s="374"/>
      <c r="H502" s="320"/>
      <c r="I502" s="320"/>
    </row>
    <row r="503" spans="1:9">
      <c r="A503" s="374"/>
      <c r="H503" s="320"/>
      <c r="I503" s="320"/>
    </row>
    <row r="504" spans="1:9">
      <c r="A504" s="374"/>
      <c r="H504" s="320"/>
      <c r="I504" s="320"/>
    </row>
    <row r="505" spans="1:9">
      <c r="A505" s="374"/>
      <c r="H505" s="320"/>
      <c r="I505" s="320"/>
    </row>
    <row r="506" spans="1:9">
      <c r="A506" s="374"/>
      <c r="H506" s="320"/>
      <c r="I506" s="320"/>
    </row>
    <row r="507" spans="1:9">
      <c r="A507" s="374"/>
      <c r="H507" s="320"/>
      <c r="I507" s="320"/>
    </row>
    <row r="508" spans="1:9">
      <c r="A508" s="374"/>
      <c r="H508" s="320"/>
      <c r="I508" s="320"/>
    </row>
    <row r="509" spans="1:9">
      <c r="A509" s="374"/>
      <c r="H509" s="320"/>
      <c r="I509" s="320"/>
    </row>
    <row r="510" spans="1:9">
      <c r="A510" s="374"/>
      <c r="H510" s="320"/>
      <c r="I510" s="320"/>
    </row>
    <row r="511" spans="1:9">
      <c r="A511" s="374"/>
      <c r="H511" s="320"/>
      <c r="I511" s="320"/>
    </row>
    <row r="512" spans="1:9">
      <c r="A512" s="374"/>
      <c r="H512" s="320"/>
      <c r="I512" s="320"/>
    </row>
    <row r="513" spans="1:9">
      <c r="A513" s="374"/>
      <c r="H513" s="320"/>
      <c r="I513" s="320"/>
    </row>
    <row r="514" spans="1:9">
      <c r="A514" s="374"/>
      <c r="H514" s="320"/>
      <c r="I514" s="320"/>
    </row>
    <row r="515" spans="1:9">
      <c r="A515" s="374"/>
      <c r="H515" s="320"/>
      <c r="I515" s="320"/>
    </row>
    <row r="516" spans="1:9">
      <c r="A516" s="374"/>
      <c r="H516" s="320"/>
      <c r="I516" s="320"/>
    </row>
    <row r="517" spans="1:9">
      <c r="A517" s="374"/>
      <c r="H517" s="320"/>
      <c r="I517" s="320"/>
    </row>
    <row r="518" spans="1:9">
      <c r="A518" s="374"/>
      <c r="H518" s="320"/>
      <c r="I518" s="320"/>
    </row>
    <row r="519" spans="1:9">
      <c r="A519" s="374"/>
      <c r="H519" s="320"/>
      <c r="I519" s="320"/>
    </row>
    <row r="520" spans="1:9">
      <c r="A520" s="374"/>
      <c r="H520" s="320"/>
      <c r="I520" s="320"/>
    </row>
    <row r="521" spans="1:9">
      <c r="A521" s="374"/>
      <c r="H521" s="320"/>
      <c r="I521" s="320"/>
    </row>
    <row r="522" spans="1:9">
      <c r="A522" s="374"/>
      <c r="H522" s="320"/>
      <c r="I522" s="320"/>
    </row>
    <row r="523" spans="1:9">
      <c r="A523" s="374"/>
      <c r="H523" s="320"/>
      <c r="I523" s="320"/>
    </row>
    <row r="524" spans="1:9">
      <c r="A524" s="374"/>
      <c r="H524" s="320"/>
      <c r="I524" s="320"/>
    </row>
    <row r="525" spans="1:9">
      <c r="A525" s="374"/>
      <c r="H525" s="320"/>
      <c r="I525" s="320"/>
    </row>
    <row r="526" spans="1:9">
      <c r="A526" s="374"/>
      <c r="H526" s="320"/>
      <c r="I526" s="320"/>
    </row>
    <row r="527" spans="1:9">
      <c r="A527" s="374"/>
      <c r="H527" s="320"/>
      <c r="I527" s="320"/>
    </row>
    <row r="528" spans="1:9">
      <c r="A528" s="374"/>
      <c r="H528" s="320"/>
      <c r="I528" s="320"/>
    </row>
    <row r="529" spans="1:9">
      <c r="A529" s="374"/>
      <c r="H529" s="320"/>
      <c r="I529" s="320"/>
    </row>
    <row r="530" spans="1:9">
      <c r="A530" s="374"/>
      <c r="H530" s="320"/>
      <c r="I530" s="320"/>
    </row>
    <row r="531" spans="1:9">
      <c r="A531" s="374"/>
      <c r="H531" s="320"/>
      <c r="I531" s="320"/>
    </row>
    <row r="532" spans="1:9">
      <c r="A532" s="374"/>
      <c r="H532" s="320"/>
      <c r="I532" s="320"/>
    </row>
    <row r="533" spans="1:9">
      <c r="A533" s="374"/>
      <c r="H533" s="320"/>
      <c r="I533" s="320"/>
    </row>
    <row r="534" spans="1:9">
      <c r="A534" s="374"/>
      <c r="H534" s="320"/>
      <c r="I534" s="320"/>
    </row>
    <row r="535" spans="1:9">
      <c r="A535" s="374"/>
      <c r="H535" s="320"/>
      <c r="I535" s="320"/>
    </row>
    <row r="536" spans="1:9">
      <c r="A536" s="374"/>
      <c r="H536" s="320"/>
      <c r="I536" s="320"/>
    </row>
    <row r="537" spans="1:9">
      <c r="A537" s="374"/>
      <c r="H537" s="320"/>
      <c r="I537" s="320"/>
    </row>
    <row r="538" spans="1:9">
      <c r="A538" s="374"/>
      <c r="H538" s="320"/>
      <c r="I538" s="320"/>
    </row>
    <row r="539" spans="1:9">
      <c r="A539" s="374"/>
      <c r="H539" s="320"/>
      <c r="I539" s="320"/>
    </row>
    <row r="540" spans="1:9">
      <c r="A540" s="374"/>
      <c r="H540" s="320"/>
      <c r="I540" s="320"/>
    </row>
    <row r="541" spans="1:9">
      <c r="A541" s="374"/>
      <c r="H541" s="320"/>
      <c r="I541" s="320"/>
    </row>
    <row r="542" spans="1:9">
      <c r="A542" s="374"/>
      <c r="H542" s="320"/>
      <c r="I542" s="320"/>
    </row>
    <row r="543" spans="1:9">
      <c r="A543" s="374"/>
      <c r="H543" s="320"/>
      <c r="I543" s="320"/>
    </row>
    <row r="544" spans="1:9">
      <c r="A544" s="374"/>
      <c r="H544" s="320"/>
      <c r="I544" s="320"/>
    </row>
    <row r="545" spans="1:9">
      <c r="A545" s="374"/>
      <c r="H545" s="320"/>
      <c r="I545" s="320"/>
    </row>
    <row r="546" spans="1:9">
      <c r="A546" s="374"/>
      <c r="H546" s="320"/>
      <c r="I546" s="320"/>
    </row>
    <row r="547" spans="1:9">
      <c r="A547" s="374"/>
      <c r="H547" s="320"/>
      <c r="I547" s="320"/>
    </row>
    <row r="548" spans="1:9">
      <c r="A548" s="374"/>
      <c r="H548" s="320"/>
      <c r="I548" s="320"/>
    </row>
    <row r="549" spans="1:9">
      <c r="A549" s="374"/>
      <c r="H549" s="320"/>
      <c r="I549" s="320"/>
    </row>
    <row r="550" spans="1:9">
      <c r="A550" s="374"/>
      <c r="H550" s="320"/>
      <c r="I550" s="320"/>
    </row>
    <row r="551" spans="1:9">
      <c r="A551" s="374"/>
      <c r="H551" s="320"/>
      <c r="I551" s="320"/>
    </row>
    <row r="552" spans="1:9">
      <c r="A552" s="374"/>
      <c r="H552" s="320"/>
      <c r="I552" s="320"/>
    </row>
    <row r="553" spans="1:9">
      <c r="A553" s="374"/>
      <c r="H553" s="320"/>
      <c r="I553" s="320"/>
    </row>
    <row r="554" spans="1:9">
      <c r="A554" s="374"/>
      <c r="H554" s="320"/>
      <c r="I554" s="320"/>
    </row>
    <row r="555" spans="1:9">
      <c r="A555" s="374"/>
      <c r="H555" s="320"/>
      <c r="I555" s="320"/>
    </row>
    <row r="556" spans="1:9">
      <c r="A556" s="374"/>
      <c r="H556" s="320"/>
      <c r="I556" s="320"/>
    </row>
    <row r="557" spans="1:9">
      <c r="A557" s="374"/>
      <c r="H557" s="320"/>
      <c r="I557" s="320"/>
    </row>
    <row r="558" spans="1:9">
      <c r="A558" s="374"/>
      <c r="H558" s="320"/>
      <c r="I558" s="320"/>
    </row>
    <row r="559" spans="1:9">
      <c r="A559" s="374"/>
      <c r="H559" s="320"/>
      <c r="I559" s="320"/>
    </row>
    <row r="560" spans="1:9">
      <c r="A560" s="374"/>
      <c r="H560" s="320"/>
      <c r="I560" s="320"/>
    </row>
    <row r="561" spans="1:9">
      <c r="A561" s="374"/>
      <c r="H561" s="320"/>
      <c r="I561" s="320"/>
    </row>
    <row r="562" spans="1:9">
      <c r="A562" s="374"/>
      <c r="H562" s="320"/>
      <c r="I562" s="320"/>
    </row>
    <row r="563" spans="1:9">
      <c r="A563" s="374"/>
      <c r="H563" s="320"/>
      <c r="I563" s="320"/>
    </row>
    <row r="564" spans="1:9">
      <c r="A564" s="374"/>
      <c r="H564" s="320"/>
      <c r="I564" s="320"/>
    </row>
    <row r="565" spans="1:9">
      <c r="A565" s="374"/>
      <c r="H565" s="320"/>
      <c r="I565" s="320"/>
    </row>
    <row r="566" spans="1:9">
      <c r="A566" s="374"/>
      <c r="H566" s="320"/>
      <c r="I566" s="320"/>
    </row>
    <row r="567" spans="1:9">
      <c r="A567" s="374"/>
      <c r="H567" s="320"/>
      <c r="I567" s="320"/>
    </row>
    <row r="568" spans="1:9">
      <c r="A568" s="374"/>
      <c r="H568" s="320"/>
      <c r="I568" s="320"/>
    </row>
    <row r="569" spans="1:9">
      <c r="A569" s="374"/>
      <c r="H569" s="320"/>
      <c r="I569" s="320"/>
    </row>
    <row r="570" spans="1:9">
      <c r="A570" s="374"/>
      <c r="H570" s="320"/>
      <c r="I570" s="320"/>
    </row>
    <row r="571" spans="1:9">
      <c r="A571" s="374"/>
      <c r="H571" s="320"/>
      <c r="I571" s="320"/>
    </row>
    <row r="572" spans="1:9">
      <c r="A572" s="374"/>
      <c r="H572" s="320"/>
      <c r="I572" s="320"/>
    </row>
    <row r="573" spans="1:9">
      <c r="A573" s="374"/>
      <c r="H573" s="320"/>
      <c r="I573" s="320"/>
    </row>
    <row r="574" spans="1:9">
      <c r="A574" s="374"/>
      <c r="H574" s="320"/>
      <c r="I574" s="320"/>
    </row>
    <row r="575" spans="1:9">
      <c r="A575" s="374"/>
      <c r="H575" s="320"/>
      <c r="I575" s="320"/>
    </row>
    <row r="576" spans="1:9">
      <c r="A576" s="374"/>
      <c r="H576" s="320"/>
      <c r="I576" s="320"/>
    </row>
    <row r="577" spans="1:9">
      <c r="A577" s="374"/>
      <c r="H577" s="320"/>
      <c r="I577" s="320"/>
    </row>
    <row r="578" spans="1:9">
      <c r="A578" s="374"/>
      <c r="H578" s="320"/>
      <c r="I578" s="320"/>
    </row>
    <row r="579" spans="1:9">
      <c r="A579" s="374"/>
      <c r="H579" s="320"/>
      <c r="I579" s="320"/>
    </row>
    <row r="580" spans="1:9">
      <c r="A580" s="374"/>
      <c r="H580" s="320"/>
      <c r="I580" s="320"/>
    </row>
    <row r="581" spans="1:9">
      <c r="A581" s="374"/>
      <c r="H581" s="320"/>
      <c r="I581" s="320"/>
    </row>
    <row r="582" spans="1:9">
      <c r="A582" s="374"/>
      <c r="H582" s="320"/>
      <c r="I582" s="320"/>
    </row>
    <row r="583" spans="1:9">
      <c r="A583" s="374"/>
      <c r="H583" s="320"/>
      <c r="I583" s="320"/>
    </row>
    <row r="584" spans="1:9">
      <c r="A584" s="374"/>
      <c r="H584" s="320"/>
      <c r="I584" s="320"/>
    </row>
    <row r="585" spans="1:9">
      <c r="A585" s="374"/>
      <c r="H585" s="320"/>
      <c r="I585" s="320"/>
    </row>
    <row r="586" spans="1:9">
      <c r="A586" s="374"/>
      <c r="H586" s="320"/>
      <c r="I586" s="320"/>
    </row>
    <row r="587" spans="1:9">
      <c r="A587" s="374"/>
      <c r="H587" s="320"/>
      <c r="I587" s="320"/>
    </row>
    <row r="588" spans="1:9">
      <c r="A588" s="374"/>
      <c r="H588" s="320"/>
      <c r="I588" s="320"/>
    </row>
    <row r="589" spans="1:9">
      <c r="A589" s="374"/>
      <c r="H589" s="320"/>
      <c r="I589" s="320"/>
    </row>
    <row r="590" spans="1:9">
      <c r="A590" s="374"/>
      <c r="H590" s="320"/>
      <c r="I590" s="320"/>
    </row>
    <row r="591" spans="1:9">
      <c r="A591" s="374"/>
      <c r="H591" s="320"/>
      <c r="I591" s="320"/>
    </row>
    <row r="592" spans="1:9">
      <c r="A592" s="374"/>
      <c r="H592" s="320"/>
      <c r="I592" s="320"/>
    </row>
    <row r="593" spans="1:9">
      <c r="A593" s="374"/>
      <c r="H593" s="320"/>
      <c r="I593" s="320"/>
    </row>
    <row r="594" spans="1:9">
      <c r="A594" s="374"/>
      <c r="H594" s="320"/>
      <c r="I594" s="320"/>
    </row>
    <row r="595" spans="1:9">
      <c r="A595" s="374"/>
      <c r="H595" s="320"/>
      <c r="I595" s="320"/>
    </row>
    <row r="596" spans="1:9">
      <c r="A596" s="374"/>
      <c r="H596" s="320"/>
      <c r="I596" s="320"/>
    </row>
    <row r="597" spans="1:9">
      <c r="A597" s="374"/>
      <c r="H597" s="320"/>
      <c r="I597" s="320"/>
    </row>
    <row r="598" spans="1:9">
      <c r="A598" s="374"/>
      <c r="H598" s="320"/>
      <c r="I598" s="320"/>
    </row>
    <row r="599" spans="1:9">
      <c r="A599" s="374"/>
      <c r="H599" s="320"/>
      <c r="I599" s="320"/>
    </row>
    <row r="600" spans="1:9">
      <c r="A600" s="374"/>
      <c r="H600" s="320"/>
      <c r="I600" s="320"/>
    </row>
    <row r="601" spans="1:9">
      <c r="A601" s="374"/>
      <c r="H601" s="320"/>
      <c r="I601" s="320"/>
    </row>
    <row r="602" spans="1:9">
      <c r="A602" s="374"/>
      <c r="H602" s="320"/>
      <c r="I602" s="320"/>
    </row>
    <row r="603" spans="1:9">
      <c r="A603" s="374"/>
      <c r="H603" s="320"/>
      <c r="I603" s="320"/>
    </row>
    <row r="604" spans="1:9">
      <c r="A604" s="374"/>
      <c r="H604" s="320"/>
      <c r="I604" s="320"/>
    </row>
    <row r="605" spans="1:9">
      <c r="A605" s="374"/>
      <c r="H605" s="320"/>
      <c r="I605" s="320"/>
    </row>
    <row r="606" spans="1:9">
      <c r="A606" s="374"/>
      <c r="H606" s="320"/>
      <c r="I606" s="320"/>
    </row>
    <row r="607" spans="1:9">
      <c r="A607" s="374"/>
      <c r="H607" s="320"/>
      <c r="I607" s="320"/>
    </row>
    <row r="608" spans="1:9">
      <c r="A608" s="374"/>
      <c r="H608" s="320"/>
      <c r="I608" s="320"/>
    </row>
    <row r="609" spans="1:9">
      <c r="A609" s="374"/>
      <c r="H609" s="320"/>
      <c r="I609" s="320"/>
    </row>
    <row r="610" spans="1:9">
      <c r="A610" s="374"/>
      <c r="H610" s="320"/>
      <c r="I610" s="320"/>
    </row>
    <row r="611" spans="1:9">
      <c r="A611" s="374"/>
      <c r="H611" s="320"/>
      <c r="I611" s="320"/>
    </row>
    <row r="612" spans="1:9">
      <c r="A612" s="374"/>
      <c r="H612" s="320"/>
      <c r="I612" s="320"/>
    </row>
    <row r="613" spans="1:9">
      <c r="A613" s="374"/>
      <c r="H613" s="320"/>
      <c r="I613" s="320"/>
    </row>
    <row r="614" spans="1:9">
      <c r="A614" s="374"/>
      <c r="H614" s="320"/>
      <c r="I614" s="320"/>
    </row>
    <row r="615" spans="1:9">
      <c r="A615" s="374"/>
      <c r="H615" s="320"/>
      <c r="I615" s="320"/>
    </row>
    <row r="616" spans="1:9">
      <c r="A616" s="374"/>
      <c r="H616" s="320"/>
      <c r="I616" s="320"/>
    </row>
    <row r="617" spans="1:9">
      <c r="A617" s="374"/>
      <c r="H617" s="320"/>
      <c r="I617" s="320"/>
    </row>
    <row r="618" spans="1:9">
      <c r="A618" s="374"/>
      <c r="H618" s="320"/>
      <c r="I618" s="320"/>
    </row>
    <row r="619" spans="1:9">
      <c r="A619" s="374"/>
      <c r="H619" s="320"/>
      <c r="I619" s="320"/>
    </row>
    <row r="620" spans="1:9">
      <c r="A620" s="374"/>
      <c r="H620" s="320"/>
      <c r="I620" s="320"/>
    </row>
    <row r="621" spans="1:9">
      <c r="A621" s="374"/>
      <c r="H621" s="320"/>
      <c r="I621" s="320"/>
    </row>
    <row r="622" spans="1:9">
      <c r="A622" s="374"/>
      <c r="H622" s="320"/>
      <c r="I622" s="320"/>
    </row>
    <row r="623" spans="1:9">
      <c r="A623" s="374"/>
      <c r="H623" s="320"/>
      <c r="I623" s="320"/>
    </row>
    <row r="624" spans="1:9">
      <c r="A624" s="374"/>
      <c r="H624" s="320"/>
      <c r="I624" s="320"/>
    </row>
    <row r="625" spans="1:9">
      <c r="A625" s="374"/>
      <c r="H625" s="320"/>
      <c r="I625" s="320"/>
    </row>
    <row r="626" spans="1:9">
      <c r="A626" s="374"/>
      <c r="H626" s="320"/>
      <c r="I626" s="320"/>
    </row>
    <row r="627" spans="1:9">
      <c r="A627" s="374"/>
      <c r="H627" s="320"/>
      <c r="I627" s="320"/>
    </row>
    <row r="628" spans="1:9">
      <c r="A628" s="374"/>
      <c r="H628" s="320"/>
      <c r="I628" s="320"/>
    </row>
    <row r="629" spans="1:9">
      <c r="A629" s="374"/>
      <c r="H629" s="320"/>
      <c r="I629" s="320"/>
    </row>
    <row r="630" spans="1:9">
      <c r="A630" s="374"/>
      <c r="H630" s="320"/>
      <c r="I630" s="320"/>
    </row>
    <row r="631" spans="1:9">
      <c r="A631" s="374"/>
      <c r="H631" s="320"/>
      <c r="I631" s="320"/>
    </row>
    <row r="632" spans="1:9">
      <c r="A632" s="374"/>
      <c r="H632" s="320"/>
      <c r="I632" s="320"/>
    </row>
    <row r="633" spans="1:9">
      <c r="A633" s="374"/>
      <c r="H633" s="320"/>
      <c r="I633" s="320"/>
    </row>
    <row r="634" spans="1:9">
      <c r="A634" s="374"/>
      <c r="H634" s="320"/>
      <c r="I634" s="320"/>
    </row>
    <row r="635" spans="1:9">
      <c r="A635" s="374"/>
      <c r="H635" s="320"/>
      <c r="I635" s="320"/>
    </row>
    <row r="636" spans="1:9">
      <c r="A636" s="374"/>
      <c r="H636" s="320"/>
      <c r="I636" s="320"/>
    </row>
    <row r="637" spans="1:9">
      <c r="A637" s="374"/>
      <c r="H637" s="320"/>
      <c r="I637" s="320"/>
    </row>
    <row r="638" spans="1:9">
      <c r="A638" s="374"/>
      <c r="H638" s="320"/>
      <c r="I638" s="320"/>
    </row>
    <row r="639" spans="1:9">
      <c r="A639" s="374"/>
      <c r="H639" s="320"/>
      <c r="I639" s="320"/>
    </row>
    <row r="640" spans="1:9">
      <c r="A640" s="374"/>
      <c r="H640" s="320"/>
      <c r="I640" s="320"/>
    </row>
    <row r="641" spans="1:9">
      <c r="A641" s="374"/>
      <c r="H641" s="320"/>
      <c r="I641" s="320"/>
    </row>
    <row r="642" spans="1:9">
      <c r="A642" s="374"/>
      <c r="H642" s="320"/>
      <c r="I642" s="320"/>
    </row>
    <row r="643" spans="1:9">
      <c r="A643" s="374"/>
      <c r="H643" s="320"/>
      <c r="I643" s="320"/>
    </row>
    <row r="644" spans="1:9">
      <c r="A644" s="374"/>
      <c r="H644" s="320"/>
      <c r="I644" s="320"/>
    </row>
    <row r="645" spans="1:9">
      <c r="A645" s="374"/>
      <c r="H645" s="320"/>
      <c r="I645" s="320"/>
    </row>
    <row r="646" spans="1:9">
      <c r="A646" s="374"/>
      <c r="H646" s="320"/>
      <c r="I646" s="320"/>
    </row>
    <row r="647" spans="1:9">
      <c r="A647" s="374"/>
      <c r="H647" s="320"/>
      <c r="I647" s="320"/>
    </row>
    <row r="648" spans="1:9">
      <c r="A648" s="374"/>
      <c r="H648" s="320"/>
      <c r="I648" s="320"/>
    </row>
    <row r="649" spans="1:9">
      <c r="A649" s="374"/>
      <c r="H649" s="320"/>
      <c r="I649" s="320"/>
    </row>
    <row r="650" spans="1:9">
      <c r="A650" s="374"/>
      <c r="H650" s="320"/>
      <c r="I650" s="320"/>
    </row>
    <row r="651" spans="1:9">
      <c r="A651" s="374"/>
      <c r="H651" s="320"/>
      <c r="I651" s="320"/>
    </row>
    <row r="652" spans="1:9">
      <c r="A652" s="374"/>
      <c r="H652" s="320"/>
      <c r="I652" s="320"/>
    </row>
    <row r="653" spans="1:9">
      <c r="A653" s="374"/>
      <c r="H653" s="320"/>
      <c r="I653" s="320"/>
    </row>
    <row r="654" spans="1:9">
      <c r="A654" s="374"/>
      <c r="H654" s="320"/>
      <c r="I654" s="320"/>
    </row>
    <row r="655" spans="1:9">
      <c r="A655" s="374"/>
      <c r="H655" s="320"/>
      <c r="I655" s="320"/>
    </row>
    <row r="656" spans="1:9">
      <c r="A656" s="374"/>
      <c r="H656" s="320"/>
      <c r="I656" s="320"/>
    </row>
    <row r="657" spans="1:9">
      <c r="A657" s="374"/>
      <c r="H657" s="320"/>
      <c r="I657" s="320"/>
    </row>
    <row r="658" spans="1:9">
      <c r="A658" s="374"/>
      <c r="H658" s="320"/>
      <c r="I658" s="320"/>
    </row>
    <row r="659" spans="1:9">
      <c r="A659" s="374"/>
      <c r="H659" s="320"/>
      <c r="I659" s="320"/>
    </row>
    <row r="660" spans="1:9">
      <c r="A660" s="374"/>
      <c r="H660" s="320"/>
      <c r="I660" s="320"/>
    </row>
    <row r="661" spans="1:9">
      <c r="A661" s="374"/>
      <c r="H661" s="320"/>
      <c r="I661" s="320"/>
    </row>
    <row r="662" spans="1:9">
      <c r="A662" s="374"/>
      <c r="H662" s="320"/>
      <c r="I662" s="320"/>
    </row>
    <row r="663" spans="1:9">
      <c r="A663" s="374"/>
      <c r="H663" s="320"/>
      <c r="I663" s="320"/>
    </row>
    <row r="664" spans="1:9">
      <c r="A664" s="374"/>
      <c r="H664" s="320"/>
      <c r="I664" s="320"/>
    </row>
    <row r="665" spans="1:9">
      <c r="A665" s="374"/>
      <c r="H665" s="320"/>
      <c r="I665" s="320"/>
    </row>
    <row r="666" spans="1:9">
      <c r="A666" s="374"/>
      <c r="H666" s="320"/>
      <c r="I666" s="320"/>
    </row>
    <row r="667" spans="1:9">
      <c r="A667" s="374"/>
      <c r="H667" s="320"/>
      <c r="I667" s="320"/>
    </row>
    <row r="668" spans="1:9">
      <c r="A668" s="374"/>
      <c r="H668" s="320"/>
      <c r="I668" s="320"/>
    </row>
    <row r="669" spans="1:9">
      <c r="A669" s="374"/>
      <c r="H669" s="320"/>
      <c r="I669" s="320"/>
    </row>
    <row r="670" spans="1:9">
      <c r="A670" s="374"/>
      <c r="H670" s="320"/>
      <c r="I670" s="320"/>
    </row>
    <row r="671" spans="1:9">
      <c r="A671" s="374"/>
      <c r="H671" s="320"/>
      <c r="I671" s="320"/>
    </row>
    <row r="672" spans="1:9">
      <c r="A672" s="374"/>
      <c r="H672" s="320"/>
      <c r="I672" s="320"/>
    </row>
    <row r="673" spans="1:9">
      <c r="A673" s="374"/>
      <c r="H673" s="320"/>
      <c r="I673" s="320"/>
    </row>
    <row r="674" spans="1:9">
      <c r="A674" s="374"/>
      <c r="H674" s="320"/>
      <c r="I674" s="320"/>
    </row>
    <row r="675" spans="1:9">
      <c r="A675" s="374"/>
      <c r="H675" s="320"/>
      <c r="I675" s="320"/>
    </row>
    <row r="676" spans="1:9">
      <c r="A676" s="374"/>
      <c r="H676" s="320"/>
      <c r="I676" s="320"/>
    </row>
    <row r="677" spans="1:9">
      <c r="A677" s="374"/>
      <c r="H677" s="320"/>
      <c r="I677" s="320"/>
    </row>
    <row r="678" spans="1:9">
      <c r="A678" s="374"/>
      <c r="H678" s="320"/>
      <c r="I678" s="320"/>
    </row>
    <row r="679" spans="1:9">
      <c r="A679" s="374"/>
      <c r="H679" s="320"/>
      <c r="I679" s="320"/>
    </row>
    <row r="680" spans="1:9">
      <c r="A680" s="374"/>
      <c r="H680" s="320"/>
      <c r="I680" s="320"/>
    </row>
    <row r="681" spans="1:9">
      <c r="A681" s="374"/>
      <c r="H681" s="320"/>
      <c r="I681" s="320"/>
    </row>
    <row r="682" spans="1:9">
      <c r="A682" s="374"/>
      <c r="H682" s="320"/>
      <c r="I682" s="320"/>
    </row>
    <row r="683" spans="1:9">
      <c r="A683" s="374"/>
      <c r="H683" s="320"/>
      <c r="I683" s="320"/>
    </row>
    <row r="684" spans="1:9">
      <c r="A684" s="374"/>
      <c r="H684" s="320"/>
      <c r="I684" s="320"/>
    </row>
    <row r="685" spans="1:9">
      <c r="H685" s="320"/>
      <c r="I685" s="320"/>
    </row>
    <row r="686" spans="1:9">
      <c r="H686" s="320"/>
      <c r="I686" s="320"/>
    </row>
    <row r="687" spans="1:9">
      <c r="H687" s="320"/>
      <c r="I687" s="320"/>
    </row>
    <row r="688" spans="1:9">
      <c r="H688" s="320"/>
      <c r="I688" s="320"/>
    </row>
    <row r="689" spans="8:9">
      <c r="H689" s="320"/>
      <c r="I689" s="320"/>
    </row>
    <row r="690" spans="8:9">
      <c r="H690" s="320"/>
      <c r="I690" s="320"/>
    </row>
    <row r="691" spans="8:9">
      <c r="H691" s="320"/>
      <c r="I691" s="320"/>
    </row>
    <row r="692" spans="8:9">
      <c r="H692" s="320"/>
      <c r="I692" s="320"/>
    </row>
    <row r="693" spans="8:9">
      <c r="H693" s="320"/>
      <c r="I693" s="320"/>
    </row>
    <row r="694" spans="8:9">
      <c r="H694" s="320"/>
      <c r="I694" s="320"/>
    </row>
    <row r="695" spans="8:9">
      <c r="H695" s="320"/>
      <c r="I695" s="320"/>
    </row>
    <row r="696" spans="8:9">
      <c r="H696" s="320"/>
      <c r="I696" s="320"/>
    </row>
    <row r="697" spans="8:9">
      <c r="H697" s="320"/>
      <c r="I697" s="320"/>
    </row>
    <row r="698" spans="8:9">
      <c r="H698" s="320"/>
      <c r="I698" s="320"/>
    </row>
    <row r="699" spans="8:9">
      <c r="H699" s="320"/>
      <c r="I699" s="320"/>
    </row>
    <row r="700" spans="8:9">
      <c r="H700" s="320"/>
      <c r="I700" s="320"/>
    </row>
  </sheetData>
  <hyperlinks>
    <hyperlink ref="A1" location="Content!A1" display="&lt;&lt;" xr:uid="{00000000-0004-0000-0700-000000000000}"/>
  </hyperlinks>
  <pageMargins left="0.7" right="0.7" top="0.75" bottom="0.75" header="0.3" footer="0.3"/>
  <drawing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codeName="Аркуш118">
    <tabColor theme="4"/>
  </sheetPr>
  <dimension ref="A1:O47"/>
  <sheetViews>
    <sheetView showGridLines="0" workbookViewId="0"/>
  </sheetViews>
  <sheetFormatPr defaultColWidth="8.44140625" defaultRowHeight="13.2"/>
  <cols>
    <col min="1" max="16384" width="8.44140625" style="37"/>
  </cols>
  <sheetData>
    <row r="1" spans="1:15">
      <c r="A1" s="6" t="s">
        <v>52</v>
      </c>
      <c r="B1" s="49" t="str">
        <f>IF(Content!$E$1=1,B2,B3)</f>
        <v>Current forecast</v>
      </c>
      <c r="C1" s="49" t="str">
        <f>IF(Content!$E$1=1,C2,C3)</f>
        <v>Previous forecast</v>
      </c>
      <c r="D1" s="52"/>
      <c r="E1" s="52"/>
      <c r="F1" s="49" t="str">
        <f>IF(Content!$E$1=1,F2,F3)</f>
        <v>Real GDP, yoy changes, %</v>
      </c>
    </row>
    <row r="2" spans="1:15" hidden="1">
      <c r="A2" s="39"/>
      <c r="B2" s="43" t="s">
        <v>138</v>
      </c>
      <c r="C2" s="43" t="s">
        <v>139</v>
      </c>
      <c r="D2" s="52"/>
      <c r="E2" s="52"/>
      <c r="F2" s="53" t="s">
        <v>133</v>
      </c>
    </row>
    <row r="3" spans="1:15" hidden="1">
      <c r="A3" s="39"/>
      <c r="B3" s="43" t="s">
        <v>136</v>
      </c>
      <c r="C3" s="43" t="s">
        <v>137</v>
      </c>
      <c r="D3" s="52"/>
      <c r="E3" s="52"/>
      <c r="F3" s="53" t="s">
        <v>188</v>
      </c>
    </row>
    <row r="4" spans="1:15">
      <c r="A4" s="39"/>
      <c r="B4" s="41">
        <v>3.1</v>
      </c>
      <c r="C4" s="41"/>
      <c r="D4" s="55"/>
      <c r="F4" s="66"/>
      <c r="G4" s="66"/>
      <c r="H4" s="66"/>
      <c r="I4" s="66"/>
      <c r="J4" s="66"/>
      <c r="K4" s="66"/>
      <c r="L4" s="41"/>
      <c r="M4" s="41"/>
      <c r="O4" s="55"/>
    </row>
    <row r="5" spans="1:15">
      <c r="A5" s="40" t="s">
        <v>107</v>
      </c>
      <c r="B5" s="41">
        <v>4.8</v>
      </c>
      <c r="C5" s="41"/>
      <c r="D5" s="55"/>
      <c r="F5" s="66"/>
      <c r="G5" s="66"/>
      <c r="H5" s="66"/>
      <c r="I5" s="66"/>
      <c r="J5" s="66"/>
      <c r="K5" s="66"/>
      <c r="L5" s="41"/>
      <c r="M5" s="41"/>
      <c r="O5" s="55"/>
    </row>
    <row r="6" spans="1:15">
      <c r="A6" s="40"/>
      <c r="B6" s="41">
        <v>3.8</v>
      </c>
      <c r="C6" s="41"/>
      <c r="D6" s="55"/>
      <c r="F6" s="66"/>
      <c r="G6" s="66"/>
      <c r="H6" s="66"/>
      <c r="I6" s="66"/>
      <c r="J6" s="66"/>
      <c r="K6" s="66"/>
      <c r="L6" s="41"/>
      <c r="M6" s="41"/>
      <c r="O6" s="55"/>
    </row>
    <row r="7" spans="1:15">
      <c r="A7" s="40" t="s">
        <v>86</v>
      </c>
      <c r="B7" s="41">
        <v>1.3</v>
      </c>
      <c r="C7" s="42"/>
      <c r="D7" s="55"/>
      <c r="F7" s="66"/>
      <c r="G7" s="66"/>
      <c r="H7" s="66"/>
      <c r="I7" s="66"/>
      <c r="J7" s="66"/>
      <c r="K7" s="66"/>
      <c r="L7" s="41"/>
      <c r="M7" s="41"/>
      <c r="O7" s="55"/>
    </row>
    <row r="8" spans="1:15">
      <c r="A8" s="40"/>
      <c r="B8" s="41">
        <v>-1.2</v>
      </c>
      <c r="C8" s="42"/>
      <c r="D8" s="55"/>
      <c r="F8" s="66"/>
      <c r="G8" s="66"/>
      <c r="H8" s="66"/>
      <c r="I8" s="66"/>
      <c r="J8" s="66"/>
      <c r="K8" s="66"/>
      <c r="L8" s="41"/>
      <c r="M8" s="41"/>
      <c r="N8" s="55"/>
      <c r="O8" s="55"/>
    </row>
    <row r="9" spans="1:15">
      <c r="A9" s="40" t="s">
        <v>110</v>
      </c>
      <c r="B9" s="41">
        <v>-11.2</v>
      </c>
      <c r="C9" s="41"/>
      <c r="D9" s="55"/>
      <c r="F9" s="66"/>
      <c r="G9" s="66"/>
      <c r="H9" s="66"/>
      <c r="I9" s="66"/>
      <c r="J9" s="66"/>
      <c r="K9" s="66"/>
      <c r="L9" s="41"/>
      <c r="M9" s="41"/>
      <c r="N9" s="55"/>
      <c r="O9" s="55"/>
    </row>
    <row r="10" spans="1:15">
      <c r="A10" s="40"/>
      <c r="B10" s="41">
        <v>-3.5</v>
      </c>
      <c r="C10" s="41"/>
      <c r="D10" s="55"/>
      <c r="F10" s="66"/>
      <c r="G10" s="66"/>
      <c r="H10" s="66"/>
      <c r="I10" s="66"/>
      <c r="J10" s="66"/>
      <c r="K10" s="66"/>
      <c r="L10" s="41"/>
      <c r="M10" s="41"/>
      <c r="N10" s="55"/>
      <c r="O10" s="55"/>
    </row>
    <row r="11" spans="1:15">
      <c r="A11" s="40" t="s">
        <v>90</v>
      </c>
      <c r="B11" s="42">
        <v>-0.5</v>
      </c>
      <c r="C11" s="41">
        <v>-0.5</v>
      </c>
      <c r="D11" s="55"/>
      <c r="F11" s="66"/>
      <c r="G11" s="66"/>
      <c r="H11" s="66"/>
      <c r="I11" s="66"/>
      <c r="J11" s="66"/>
      <c r="K11" s="66"/>
      <c r="L11" s="42"/>
      <c r="M11" s="42"/>
      <c r="N11" s="55"/>
      <c r="O11" s="55"/>
    </row>
    <row r="12" spans="1:15">
      <c r="A12" s="39"/>
      <c r="B12" s="42">
        <v>-2.2000000000000002</v>
      </c>
      <c r="C12" s="41">
        <v>-1.5</v>
      </c>
      <c r="D12" s="55"/>
      <c r="F12" s="66"/>
      <c r="G12" s="66"/>
      <c r="H12" s="66"/>
      <c r="I12" s="66"/>
      <c r="J12" s="66"/>
      <c r="K12" s="66"/>
      <c r="L12" s="42"/>
      <c r="M12" s="42"/>
      <c r="N12" s="55"/>
    </row>
    <row r="13" spans="1:15">
      <c r="A13" s="39" t="s">
        <v>197</v>
      </c>
      <c r="B13" s="41">
        <v>7.5</v>
      </c>
      <c r="C13" s="41">
        <v>8.6999999999999993</v>
      </c>
      <c r="D13" s="55"/>
      <c r="F13" s="66"/>
      <c r="G13" s="66"/>
      <c r="H13" s="66"/>
      <c r="I13" s="66"/>
      <c r="J13" s="66"/>
      <c r="K13" s="66"/>
      <c r="L13" s="41"/>
      <c r="M13" s="41"/>
      <c r="N13" s="55"/>
    </row>
    <row r="14" spans="1:15">
      <c r="A14" s="40"/>
      <c r="B14" s="41">
        <v>3.6</v>
      </c>
      <c r="C14" s="41">
        <v>4.2</v>
      </c>
      <c r="D14" s="55"/>
      <c r="F14" s="66"/>
      <c r="G14" s="66"/>
      <c r="H14" s="66"/>
      <c r="I14" s="66"/>
      <c r="J14" s="66"/>
      <c r="K14" s="66"/>
      <c r="L14" s="41"/>
      <c r="M14" s="41"/>
      <c r="N14" s="55"/>
    </row>
    <row r="15" spans="1:15">
      <c r="A15" s="40" t="s">
        <v>199</v>
      </c>
      <c r="B15" s="41">
        <v>5.8</v>
      </c>
      <c r="C15" s="41">
        <v>3.6</v>
      </c>
      <c r="D15" s="55"/>
      <c r="F15" s="66"/>
      <c r="G15" s="66"/>
      <c r="H15" s="66"/>
      <c r="I15" s="66"/>
      <c r="J15" s="66"/>
      <c r="K15" s="66"/>
      <c r="L15" s="41"/>
      <c r="M15" s="41"/>
      <c r="N15" s="55"/>
    </row>
    <row r="16" spans="1:15">
      <c r="A16" s="39"/>
      <c r="B16" s="41">
        <v>6.7</v>
      </c>
      <c r="C16" s="42">
        <v>6</v>
      </c>
      <c r="D16" s="55"/>
      <c r="F16" s="66"/>
      <c r="G16" s="66"/>
      <c r="H16" s="66"/>
      <c r="I16" s="66"/>
      <c r="J16" s="66"/>
      <c r="K16" s="66"/>
      <c r="L16" s="41"/>
      <c r="M16" s="41"/>
      <c r="N16" s="55"/>
    </row>
    <row r="17" spans="1:14">
      <c r="A17" s="39" t="s">
        <v>438</v>
      </c>
      <c r="B17" s="41">
        <v>6.7</v>
      </c>
      <c r="C17" s="42">
        <v>5.7</v>
      </c>
      <c r="D17" s="55"/>
      <c r="F17" s="66"/>
      <c r="G17" s="66"/>
      <c r="H17" s="66"/>
      <c r="I17" s="66"/>
      <c r="J17" s="66"/>
      <c r="K17" s="66"/>
      <c r="L17" s="41"/>
      <c r="M17" s="41"/>
      <c r="N17" s="55"/>
    </row>
    <row r="18" spans="1:14">
      <c r="A18" s="40"/>
      <c r="B18" s="41">
        <v>2.8</v>
      </c>
      <c r="C18" s="41">
        <v>2.2999999999999998</v>
      </c>
      <c r="D18" s="55"/>
      <c r="F18" s="66"/>
      <c r="G18" s="66"/>
      <c r="H18" s="66"/>
      <c r="I18" s="66"/>
      <c r="J18" s="66"/>
      <c r="K18" s="66"/>
      <c r="L18" s="41"/>
      <c r="M18" s="41"/>
      <c r="N18" s="55"/>
    </row>
    <row r="19" spans="1:14">
      <c r="A19" s="40" t="s">
        <v>440</v>
      </c>
      <c r="B19" s="41">
        <v>1</v>
      </c>
      <c r="C19" s="41">
        <v>2.8</v>
      </c>
      <c r="D19" s="55"/>
      <c r="F19" s="49" t="str">
        <f>IF(Content!$E$1=1,F20,F21)</f>
        <v>Source: SSSU, NBU staff estimates.</v>
      </c>
      <c r="L19" s="41"/>
      <c r="M19" s="41"/>
      <c r="N19" s="55"/>
    </row>
    <row r="20" spans="1:14">
      <c r="A20" s="39"/>
      <c r="B20" s="42">
        <v>2.1</v>
      </c>
      <c r="C20" s="42">
        <v>3.3</v>
      </c>
      <c r="D20" s="55"/>
      <c r="F20" s="45" t="s">
        <v>22</v>
      </c>
      <c r="L20" s="42"/>
      <c r="M20" s="42"/>
      <c r="N20" s="55"/>
    </row>
    <row r="21" spans="1:14">
      <c r="A21" s="39" t="s">
        <v>718</v>
      </c>
      <c r="B21" s="42">
        <v>3.3</v>
      </c>
      <c r="C21" s="42">
        <v>3.7</v>
      </c>
      <c r="D21" s="55"/>
      <c r="F21" s="45" t="s">
        <v>23</v>
      </c>
      <c r="L21" s="42"/>
      <c r="M21" s="42"/>
      <c r="N21" s="55"/>
    </row>
    <row r="22" spans="1:14">
      <c r="A22" s="40"/>
      <c r="B22" s="41">
        <v>4.4000000000000004</v>
      </c>
      <c r="C22" s="41">
        <v>4.2</v>
      </c>
      <c r="D22" s="55"/>
      <c r="L22" s="41"/>
      <c r="M22" s="41"/>
    </row>
    <row r="23" spans="1:14">
      <c r="A23" s="40" t="s">
        <v>719</v>
      </c>
      <c r="B23" s="41">
        <v>5.6</v>
      </c>
      <c r="C23" s="41">
        <v>4.5999999999999996</v>
      </c>
      <c r="D23" s="55"/>
      <c r="L23" s="41"/>
      <c r="M23" s="41"/>
    </row>
    <row r="25" spans="1:14">
      <c r="B25" s="94"/>
    </row>
    <row r="26" spans="1:14">
      <c r="B26" s="94"/>
      <c r="C26" s="55"/>
    </row>
    <row r="27" spans="1:14">
      <c r="B27" s="94"/>
      <c r="C27" s="55"/>
    </row>
    <row r="28" spans="1:14">
      <c r="B28" s="94"/>
      <c r="C28" s="55"/>
    </row>
    <row r="29" spans="1:14">
      <c r="B29" s="94"/>
      <c r="C29" s="55"/>
    </row>
    <row r="30" spans="1:14">
      <c r="B30" s="94"/>
      <c r="C30" s="55"/>
    </row>
    <row r="31" spans="1:14">
      <c r="B31" s="94"/>
      <c r="C31" s="55"/>
    </row>
    <row r="32" spans="1:14">
      <c r="B32" s="94"/>
      <c r="C32" s="55"/>
    </row>
    <row r="33" spans="2:3">
      <c r="B33" s="94"/>
      <c r="C33" s="55"/>
    </row>
    <row r="34" spans="2:3">
      <c r="B34" s="94"/>
      <c r="C34" s="55"/>
    </row>
    <row r="35" spans="2:3">
      <c r="B35" s="94"/>
      <c r="C35" s="55"/>
    </row>
    <row r="36" spans="2:3">
      <c r="B36" s="94"/>
      <c r="C36" s="55"/>
    </row>
    <row r="37" spans="2:3">
      <c r="B37" s="94"/>
      <c r="C37" s="55"/>
    </row>
    <row r="38" spans="2:3">
      <c r="B38" s="94"/>
      <c r="C38" s="55"/>
    </row>
    <row r="39" spans="2:3">
      <c r="B39" s="94"/>
      <c r="C39" s="55"/>
    </row>
    <row r="40" spans="2:3">
      <c r="B40" s="94"/>
      <c r="C40" s="55"/>
    </row>
    <row r="41" spans="2:3">
      <c r="B41" s="94"/>
      <c r="C41" s="55"/>
    </row>
    <row r="42" spans="2:3">
      <c r="B42" s="94"/>
      <c r="C42" s="55"/>
    </row>
    <row r="43" spans="2:3">
      <c r="B43" s="94"/>
      <c r="C43" s="55"/>
    </row>
    <row r="44" spans="2:3">
      <c r="B44" s="94"/>
      <c r="C44" s="55"/>
    </row>
    <row r="45" spans="2:3">
      <c r="B45" s="94"/>
      <c r="C45" s="55"/>
    </row>
    <row r="46" spans="2:3">
      <c r="B46" s="94"/>
    </row>
    <row r="47" spans="2:3">
      <c r="B47" s="55"/>
    </row>
  </sheetData>
  <customSheetViews>
    <customSheetView guid="{ACF06C40-177A-4CED-8E17-2347D4DD1C3A}" showGridLines="0" hiddenRows="1">
      <selection activeCell="J34" sqref="J34"/>
      <pageMargins left="0.7" right="0.7" top="0.75" bottom="0.75" header="0.3" footer="0.3"/>
      <pageSetup paperSize="9" orientation="portrait" horizontalDpi="4294967293" verticalDpi="0"/>
    </customSheetView>
  </customSheetViews>
  <hyperlinks>
    <hyperlink ref="A1" location="Content!A1" display="&lt;&lt;" xr:uid="{00000000-0004-0000-4F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Аркуш119">
    <tabColor theme="4"/>
  </sheetPr>
  <dimension ref="A1:M32"/>
  <sheetViews>
    <sheetView showGridLines="0" workbookViewId="0">
      <selection activeCell="B6" sqref="B6"/>
    </sheetView>
  </sheetViews>
  <sheetFormatPr defaultColWidth="8.44140625" defaultRowHeight="13.2"/>
  <cols>
    <col min="1" max="16384" width="8.44140625" style="37"/>
  </cols>
  <sheetData>
    <row r="1" spans="1:13">
      <c r="A1" s="6" t="s">
        <v>52</v>
      </c>
      <c r="B1" s="64" t="str">
        <f>IF(Content!$E$1=1,B2,B3)</f>
        <v>GDP</v>
      </c>
      <c r="C1" s="64" t="str">
        <f>IF(Content!$E$1=1,C2,C3)</f>
        <v>Consumption</v>
      </c>
      <c r="D1" s="64" t="str">
        <f>IF(Content!$E$1=1,D2,D3)</f>
        <v>Investment</v>
      </c>
      <c r="E1" s="64" t="str">
        <f>IF(Content!$E$1=1,E2,E3)</f>
        <v>Net exports</v>
      </c>
      <c r="F1" s="64" t="str">
        <f>IF(Content!$E$1=1,F2,F3)</f>
        <v>Inventories</v>
      </c>
      <c r="H1" s="49" t="str">
        <f>IF(Content!$E$1=1,H2,H3)</f>
        <v>Contributions to Real GDP growth, pp</v>
      </c>
    </row>
    <row r="2" spans="1:13" hidden="1">
      <c r="A2" s="39"/>
      <c r="B2" s="43" t="s">
        <v>120</v>
      </c>
      <c r="C2" s="43" t="s">
        <v>115</v>
      </c>
      <c r="D2" s="65" t="s">
        <v>140</v>
      </c>
      <c r="E2" s="65" t="s">
        <v>117</v>
      </c>
      <c r="F2" s="66" t="s">
        <v>116</v>
      </c>
      <c r="H2" s="53" t="s">
        <v>421</v>
      </c>
    </row>
    <row r="3" spans="1:13" hidden="1">
      <c r="A3" s="39"/>
      <c r="B3" s="43" t="s">
        <v>122</v>
      </c>
      <c r="C3" s="43" t="s">
        <v>118</v>
      </c>
      <c r="D3" s="65" t="s">
        <v>141</v>
      </c>
      <c r="E3" s="65" t="s">
        <v>119</v>
      </c>
      <c r="F3" s="66" t="s">
        <v>142</v>
      </c>
      <c r="H3" s="56" t="s">
        <v>427</v>
      </c>
    </row>
    <row r="4" spans="1:13">
      <c r="A4" s="62"/>
      <c r="B4" s="41"/>
      <c r="C4" s="41"/>
      <c r="D4" s="63"/>
      <c r="E4" s="63"/>
      <c r="F4" s="63"/>
      <c r="H4" s="66"/>
      <c r="I4" s="66"/>
      <c r="J4" s="66"/>
      <c r="K4" s="66"/>
      <c r="L4" s="66"/>
      <c r="M4" s="66"/>
    </row>
    <row r="5" spans="1:13">
      <c r="A5" s="62">
        <v>2018</v>
      </c>
      <c r="B5" s="41">
        <v>3.5</v>
      </c>
      <c r="C5" s="41">
        <v>6.2</v>
      </c>
      <c r="D5" s="63">
        <v>2.6</v>
      </c>
      <c r="E5" s="63">
        <v>-2.2000000000000002</v>
      </c>
      <c r="F5" s="63">
        <v>-3.2</v>
      </c>
      <c r="G5" s="37">
        <v>3.4</v>
      </c>
      <c r="H5" s="66"/>
      <c r="I5" s="66"/>
      <c r="J5" s="66"/>
      <c r="K5" s="66"/>
      <c r="L5" s="66"/>
      <c r="M5" s="66"/>
    </row>
    <row r="6" spans="1:13">
      <c r="A6" s="62">
        <v>2019</v>
      </c>
      <c r="B6" s="41">
        <v>3.2</v>
      </c>
      <c r="C6" s="41">
        <v>4.8</v>
      </c>
      <c r="D6" s="63">
        <v>2.1</v>
      </c>
      <c r="E6" s="63">
        <v>0.2</v>
      </c>
      <c r="F6" s="63">
        <v>-3.8</v>
      </c>
      <c r="G6" s="37">
        <v>3.2</v>
      </c>
      <c r="H6" s="66"/>
      <c r="I6" s="66"/>
      <c r="J6" s="66"/>
      <c r="K6" s="66"/>
      <c r="L6" s="66"/>
      <c r="M6" s="66"/>
    </row>
    <row r="7" spans="1:13">
      <c r="A7" s="62">
        <v>2020</v>
      </c>
      <c r="B7" s="41">
        <v>-4</v>
      </c>
      <c r="C7" s="41">
        <v>0.5</v>
      </c>
      <c r="D7" s="63">
        <v>-4.3</v>
      </c>
      <c r="E7" s="63">
        <v>2.4</v>
      </c>
      <c r="F7" s="63">
        <v>-2.6</v>
      </c>
      <c r="G7" s="37">
        <v>-4</v>
      </c>
      <c r="H7" s="66"/>
      <c r="I7" s="66"/>
      <c r="J7" s="66"/>
      <c r="K7" s="66"/>
      <c r="L7" s="66"/>
      <c r="M7" s="66"/>
    </row>
    <row r="8" spans="1:13">
      <c r="A8" s="62">
        <v>2021</v>
      </c>
      <c r="B8" s="41">
        <v>3.8</v>
      </c>
      <c r="C8" s="41">
        <v>6.3</v>
      </c>
      <c r="D8" s="63">
        <v>1</v>
      </c>
      <c r="E8" s="63">
        <v>-4.4000000000000004</v>
      </c>
      <c r="F8" s="63">
        <v>0.9</v>
      </c>
      <c r="G8" s="37">
        <v>3.8</v>
      </c>
      <c r="H8" s="66"/>
      <c r="I8" s="66"/>
      <c r="J8" s="66"/>
      <c r="K8" s="66"/>
      <c r="L8" s="66"/>
      <c r="M8" s="66"/>
    </row>
    <row r="9" spans="1:13">
      <c r="A9" s="62">
        <v>2022</v>
      </c>
      <c r="B9" s="41">
        <v>4</v>
      </c>
      <c r="C9" s="41">
        <v>5.4</v>
      </c>
      <c r="D9" s="63">
        <v>1.2</v>
      </c>
      <c r="E9" s="63">
        <v>-1.9</v>
      </c>
      <c r="F9" s="63">
        <v>-0.7</v>
      </c>
      <c r="G9" s="37">
        <v>4</v>
      </c>
      <c r="H9" s="66"/>
      <c r="I9" s="66"/>
      <c r="J9" s="66"/>
      <c r="K9" s="66"/>
      <c r="L9" s="66"/>
      <c r="M9" s="66"/>
    </row>
    <row r="10" spans="1:13">
      <c r="A10" s="62">
        <v>2023</v>
      </c>
      <c r="B10" s="41">
        <v>4</v>
      </c>
      <c r="C10" s="41">
        <v>4.4000000000000004</v>
      </c>
      <c r="D10" s="63">
        <v>1</v>
      </c>
      <c r="E10" s="63">
        <v>-1.7</v>
      </c>
      <c r="F10" s="63">
        <v>0.3</v>
      </c>
      <c r="G10" s="37">
        <v>4</v>
      </c>
      <c r="H10" s="66"/>
      <c r="I10" s="66"/>
      <c r="J10" s="66"/>
      <c r="K10" s="66"/>
      <c r="L10" s="66"/>
      <c r="M10" s="66"/>
    </row>
    <row r="11" spans="1:13">
      <c r="A11" s="39"/>
      <c r="B11" s="42"/>
      <c r="C11" s="42"/>
      <c r="H11" s="66"/>
      <c r="I11" s="66"/>
      <c r="J11" s="66"/>
      <c r="K11" s="66"/>
      <c r="L11" s="66"/>
      <c r="M11" s="66"/>
    </row>
    <row r="12" spans="1:13">
      <c r="A12" s="39"/>
      <c r="B12" s="94"/>
      <c r="C12" s="94"/>
      <c r="D12" s="94"/>
      <c r="E12" s="94"/>
      <c r="F12" s="94"/>
      <c r="G12" s="55"/>
      <c r="H12" s="66"/>
      <c r="I12" s="66"/>
      <c r="J12" s="66"/>
      <c r="K12" s="66"/>
      <c r="L12" s="66"/>
      <c r="M12" s="66"/>
    </row>
    <row r="13" spans="1:13">
      <c r="A13" s="40"/>
      <c r="B13" s="94"/>
      <c r="C13" s="94"/>
      <c r="D13" s="94"/>
      <c r="E13" s="94"/>
      <c r="F13" s="94"/>
      <c r="G13" s="55"/>
      <c r="H13" s="66"/>
      <c r="I13" s="66"/>
      <c r="J13" s="66"/>
      <c r="K13" s="66"/>
      <c r="L13" s="66"/>
      <c r="M13" s="66"/>
    </row>
    <row r="14" spans="1:13">
      <c r="A14" s="40"/>
      <c r="B14" s="94"/>
      <c r="C14" s="94"/>
      <c r="D14" s="94"/>
      <c r="E14" s="94"/>
      <c r="F14" s="94"/>
      <c r="G14" s="55"/>
      <c r="H14" s="66"/>
      <c r="I14" s="66"/>
      <c r="J14" s="66"/>
      <c r="K14" s="66"/>
      <c r="L14" s="66"/>
      <c r="M14" s="66"/>
    </row>
    <row r="15" spans="1:13">
      <c r="A15" s="40"/>
      <c r="B15" s="94"/>
      <c r="C15" s="94"/>
      <c r="D15" s="94"/>
      <c r="E15" s="94"/>
      <c r="F15" s="94"/>
      <c r="G15" s="55"/>
      <c r="H15" s="66"/>
      <c r="I15" s="66"/>
      <c r="J15" s="66"/>
      <c r="K15" s="66"/>
      <c r="L15" s="66"/>
      <c r="M15" s="66"/>
    </row>
    <row r="16" spans="1:13">
      <c r="A16" s="40"/>
      <c r="B16" s="94"/>
      <c r="C16" s="94"/>
      <c r="D16" s="94"/>
      <c r="E16" s="94"/>
      <c r="F16" s="94"/>
      <c r="G16" s="55"/>
      <c r="H16" s="66"/>
      <c r="I16" s="66"/>
      <c r="J16" s="66"/>
      <c r="K16" s="66"/>
      <c r="L16" s="66"/>
      <c r="M16" s="66"/>
    </row>
    <row r="17" spans="1:13">
      <c r="A17" s="40"/>
      <c r="B17" s="94"/>
      <c r="C17" s="94"/>
      <c r="D17" s="94"/>
      <c r="E17" s="94"/>
      <c r="F17" s="94"/>
      <c r="G17" s="55"/>
      <c r="H17" s="66"/>
      <c r="I17" s="66"/>
      <c r="J17" s="66"/>
      <c r="K17" s="66"/>
      <c r="L17" s="66"/>
      <c r="M17" s="66"/>
    </row>
    <row r="18" spans="1:13">
      <c r="A18" s="40"/>
      <c r="B18" s="94"/>
      <c r="C18" s="42"/>
      <c r="D18" s="42"/>
      <c r="E18" s="42"/>
      <c r="F18" s="42"/>
      <c r="G18" s="55"/>
      <c r="H18" s="66"/>
      <c r="I18" s="66"/>
      <c r="J18" s="66"/>
      <c r="K18" s="66"/>
      <c r="L18" s="66"/>
      <c r="M18" s="66"/>
    </row>
    <row r="19" spans="1:13">
      <c r="A19" s="40"/>
      <c r="B19" s="94"/>
      <c r="C19" s="42"/>
      <c r="D19" s="42"/>
      <c r="E19" s="42"/>
      <c r="F19" s="42"/>
      <c r="H19" s="49" t="str">
        <f>IF(Content!$E$1=1,H20,H21)</f>
        <v>Source: NBU staff estimates.</v>
      </c>
    </row>
    <row r="20" spans="1:13">
      <c r="A20" s="39"/>
      <c r="B20" s="94"/>
      <c r="C20" s="42"/>
      <c r="D20" s="42"/>
      <c r="E20" s="42"/>
      <c r="F20" s="42"/>
      <c r="H20" s="45" t="s">
        <v>35</v>
      </c>
    </row>
    <row r="21" spans="1:13">
      <c r="A21" s="39"/>
      <c r="B21" s="55"/>
      <c r="C21" s="55"/>
      <c r="D21" s="55"/>
      <c r="E21" s="55"/>
      <c r="F21" s="55"/>
      <c r="H21" s="45" t="s">
        <v>36</v>
      </c>
    </row>
    <row r="22" spans="1:13">
      <c r="A22" s="40"/>
      <c r="B22" s="55"/>
      <c r="C22" s="55"/>
      <c r="D22" s="55"/>
      <c r="E22" s="55"/>
      <c r="F22" s="55"/>
    </row>
    <row r="23" spans="1:13">
      <c r="A23" s="40"/>
      <c r="B23" s="55"/>
      <c r="C23" s="55"/>
      <c r="D23" s="55"/>
      <c r="E23" s="55"/>
      <c r="F23" s="55"/>
    </row>
    <row r="24" spans="1:13">
      <c r="B24" s="55"/>
      <c r="C24" s="55"/>
      <c r="D24" s="55"/>
      <c r="E24" s="55"/>
      <c r="F24" s="55"/>
    </row>
    <row r="25" spans="1:13">
      <c r="B25" s="55"/>
      <c r="C25" s="55"/>
      <c r="D25" s="55"/>
      <c r="E25" s="55"/>
      <c r="F25" s="55"/>
    </row>
    <row r="26" spans="1:13">
      <c r="B26" s="55"/>
      <c r="C26" s="41"/>
      <c r="D26" s="55"/>
      <c r="E26" s="41"/>
      <c r="F26" s="41"/>
    </row>
    <row r="27" spans="1:13">
      <c r="B27" s="94"/>
      <c r="C27" s="94"/>
      <c r="D27" s="55"/>
      <c r="E27" s="94"/>
      <c r="F27" s="94"/>
    </row>
    <row r="28" spans="1:13">
      <c r="B28" s="94"/>
      <c r="C28" s="94"/>
      <c r="D28" s="94"/>
      <c r="E28" s="94"/>
      <c r="F28" s="94"/>
    </row>
    <row r="29" spans="1:13">
      <c r="B29" s="94"/>
      <c r="C29" s="94"/>
      <c r="D29" s="94"/>
      <c r="E29" s="94"/>
      <c r="F29" s="94"/>
    </row>
    <row r="30" spans="1:13">
      <c r="B30" s="94"/>
      <c r="C30" s="94"/>
      <c r="D30" s="94"/>
      <c r="E30" s="94"/>
      <c r="F30" s="94"/>
    </row>
    <row r="31" spans="1:13">
      <c r="B31" s="94"/>
      <c r="C31" s="94"/>
      <c r="D31" s="94"/>
      <c r="E31" s="94"/>
      <c r="F31" s="94"/>
    </row>
    <row r="32" spans="1:13">
      <c r="B32" s="94"/>
      <c r="C32" s="94"/>
      <c r="D32" s="94"/>
      <c r="E32" s="94"/>
      <c r="F32" s="94"/>
    </row>
  </sheetData>
  <customSheetViews>
    <customSheetView guid="{ACF06C40-177A-4CED-8E17-2347D4DD1C3A}" showGridLines="0" hiddenRows="1">
      <selection activeCell="N32" sqref="N32"/>
      <pageMargins left="0.7" right="0.7" top="0.75" bottom="0.75" header="0.3" footer="0.3"/>
      <pageSetup paperSize="9" orientation="portrait" horizontalDpi="4294967293" verticalDpi="0"/>
    </customSheetView>
  </customSheetViews>
  <hyperlinks>
    <hyperlink ref="A1" location="Content!A1" display="&lt;&lt;" xr:uid="{00000000-0004-0000-50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Аркуш120">
    <tabColor theme="4"/>
  </sheetPr>
  <dimension ref="A1:L35"/>
  <sheetViews>
    <sheetView showGridLines="0" workbookViewId="0">
      <selection activeCell="B10" sqref="B10"/>
    </sheetView>
  </sheetViews>
  <sheetFormatPr defaultColWidth="8.44140625" defaultRowHeight="13.2"/>
  <cols>
    <col min="1" max="16384" width="8.44140625" style="37"/>
  </cols>
  <sheetData>
    <row r="1" spans="1:12">
      <c r="A1" s="6" t="s">
        <v>52</v>
      </c>
      <c r="B1" s="49" t="str">
        <f>IF(Content!$E$1=1,B2,B3)</f>
        <v>Consumption</v>
      </c>
      <c r="C1" s="49" t="str">
        <f>IF(Content!$E$1=1,C2,C3)</f>
        <v>Investment</v>
      </c>
      <c r="D1" s="49" t="str">
        <f>IF(Content!$E$1=1,D2,D3)</f>
        <v>Exports</v>
      </c>
      <c r="E1" s="49" t="str">
        <f>IF(Content!$E$1=1,E2,E3)</f>
        <v>Imports</v>
      </c>
      <c r="F1" s="49"/>
      <c r="G1" s="49" t="str">
        <f>IF(Content!$E$1=1,G2,G3)</f>
        <v xml:space="preserve">GDP components by end use, % yoy </v>
      </c>
    </row>
    <row r="2" spans="1:12" hidden="1">
      <c r="A2" s="39"/>
      <c r="B2" s="43" t="s">
        <v>115</v>
      </c>
      <c r="C2" s="52" t="s">
        <v>147</v>
      </c>
      <c r="D2" s="52" t="s">
        <v>145</v>
      </c>
      <c r="E2" s="52" t="s">
        <v>146</v>
      </c>
      <c r="G2" s="53" t="s">
        <v>298</v>
      </c>
    </row>
    <row r="3" spans="1:12" hidden="1">
      <c r="A3" s="39"/>
      <c r="B3" s="43" t="s">
        <v>118</v>
      </c>
      <c r="C3" s="43" t="s">
        <v>141</v>
      </c>
      <c r="D3" s="52" t="s">
        <v>143</v>
      </c>
      <c r="E3" s="52" t="s">
        <v>144</v>
      </c>
      <c r="G3" s="56" t="s">
        <v>305</v>
      </c>
    </row>
    <row r="4" spans="1:12">
      <c r="A4" s="62">
        <v>2017</v>
      </c>
      <c r="B4" s="41">
        <v>8.4</v>
      </c>
      <c r="C4" s="41">
        <v>16.100000000000001</v>
      </c>
      <c r="D4" s="63">
        <v>3.9</v>
      </c>
      <c r="E4" s="63">
        <v>12.9</v>
      </c>
      <c r="F4" s="55"/>
      <c r="G4" s="66"/>
      <c r="H4" s="66"/>
      <c r="I4" s="66"/>
      <c r="J4" s="66"/>
      <c r="K4" s="66"/>
      <c r="L4" s="66"/>
    </row>
    <row r="5" spans="1:12">
      <c r="A5" s="62">
        <v>2018</v>
      </c>
      <c r="B5" s="41">
        <v>7.1</v>
      </c>
      <c r="C5" s="41">
        <v>16.600000000000001</v>
      </c>
      <c r="D5" s="63">
        <v>-1.4</v>
      </c>
      <c r="E5" s="63">
        <v>2.8</v>
      </c>
      <c r="F5" s="55"/>
      <c r="G5" s="66"/>
      <c r="H5" s="66"/>
      <c r="I5" s="66"/>
      <c r="J5" s="66"/>
      <c r="K5" s="66"/>
      <c r="L5" s="66"/>
    </row>
    <row r="6" spans="1:12">
      <c r="A6" s="62">
        <v>2019</v>
      </c>
      <c r="B6" s="41">
        <v>5.3</v>
      </c>
      <c r="C6" s="41">
        <v>11.7</v>
      </c>
      <c r="D6" s="63">
        <v>7.3</v>
      </c>
      <c r="E6" s="63">
        <v>5.7</v>
      </c>
      <c r="F6" s="55"/>
      <c r="G6" s="66"/>
      <c r="H6" s="66"/>
      <c r="I6" s="66"/>
      <c r="J6" s="66"/>
      <c r="K6" s="66"/>
      <c r="L6" s="66"/>
    </row>
    <row r="7" spans="1:12">
      <c r="A7" s="62">
        <v>2020</v>
      </c>
      <c r="B7" s="41">
        <v>0.5</v>
      </c>
      <c r="C7" s="41">
        <v>-24.4</v>
      </c>
      <c r="D7" s="63">
        <v>-5.6</v>
      </c>
      <c r="E7" s="63">
        <v>-9.5</v>
      </c>
      <c r="F7" s="55"/>
      <c r="G7" s="66"/>
      <c r="H7" s="66"/>
      <c r="I7" s="66"/>
      <c r="J7" s="66"/>
      <c r="K7" s="66"/>
      <c r="L7" s="66"/>
    </row>
    <row r="8" spans="1:12">
      <c r="A8" s="62">
        <v>2021</v>
      </c>
      <c r="B8" s="41">
        <v>6.8</v>
      </c>
      <c r="C8" s="41">
        <v>7.5</v>
      </c>
      <c r="D8" s="63">
        <v>2.7</v>
      </c>
      <c r="E8" s="63">
        <v>13.6</v>
      </c>
      <c r="F8" s="55"/>
      <c r="G8" s="66"/>
      <c r="H8" s="66"/>
      <c r="I8" s="66"/>
      <c r="J8" s="66"/>
      <c r="K8" s="66"/>
      <c r="L8" s="66"/>
    </row>
    <row r="9" spans="1:12">
      <c r="A9" s="62">
        <v>2022</v>
      </c>
      <c r="B9" s="41">
        <v>5.7</v>
      </c>
      <c r="C9" s="41">
        <v>9.1999999999999993</v>
      </c>
      <c r="D9" s="63">
        <v>2.5</v>
      </c>
      <c r="E9" s="63">
        <v>6.6</v>
      </c>
      <c r="F9" s="55"/>
      <c r="G9" s="66"/>
      <c r="H9" s="66"/>
      <c r="I9" s="66"/>
      <c r="J9" s="66"/>
      <c r="K9" s="66"/>
      <c r="L9" s="66"/>
    </row>
    <row r="10" spans="1:12">
      <c r="A10" s="62">
        <v>2023</v>
      </c>
      <c r="B10" s="41">
        <v>4.5999999999999996</v>
      </c>
      <c r="C10" s="41">
        <v>8</v>
      </c>
      <c r="D10" s="63">
        <v>2.7</v>
      </c>
      <c r="E10" s="63">
        <v>6.2</v>
      </c>
      <c r="F10" s="55"/>
      <c r="G10" s="66"/>
      <c r="H10" s="66"/>
      <c r="I10" s="66"/>
      <c r="J10" s="66"/>
      <c r="K10" s="66"/>
      <c r="L10" s="66"/>
    </row>
    <row r="11" spans="1:12">
      <c r="A11" s="39"/>
      <c r="B11" s="42"/>
      <c r="C11" s="42"/>
      <c r="G11" s="66"/>
      <c r="H11" s="66"/>
      <c r="I11" s="66"/>
      <c r="J11" s="66"/>
      <c r="K11" s="66"/>
      <c r="L11" s="66"/>
    </row>
    <row r="12" spans="1:12">
      <c r="A12" s="39"/>
      <c r="B12" s="94"/>
      <c r="C12" s="94"/>
      <c r="D12" s="94"/>
      <c r="E12" s="94"/>
      <c r="G12" s="66"/>
      <c r="H12" s="66"/>
      <c r="I12" s="66"/>
      <c r="J12" s="66"/>
      <c r="K12" s="66"/>
      <c r="L12" s="66"/>
    </row>
    <row r="13" spans="1:12">
      <c r="A13" s="40"/>
      <c r="B13" s="94"/>
      <c r="C13" s="94"/>
      <c r="D13" s="94"/>
      <c r="E13" s="94"/>
      <c r="G13" s="66"/>
      <c r="H13" s="66"/>
      <c r="I13" s="66"/>
      <c r="J13" s="66"/>
      <c r="K13" s="66"/>
      <c r="L13" s="66"/>
    </row>
    <row r="14" spans="1:12">
      <c r="A14" s="40"/>
      <c r="B14" s="94"/>
      <c r="C14" s="94"/>
      <c r="D14" s="94"/>
      <c r="E14" s="94"/>
      <c r="G14" s="66"/>
      <c r="H14" s="66"/>
      <c r="I14" s="66"/>
      <c r="J14" s="66"/>
      <c r="K14" s="66"/>
      <c r="L14" s="66"/>
    </row>
    <row r="15" spans="1:12">
      <c r="A15" s="40"/>
      <c r="B15" s="94"/>
      <c r="C15" s="94"/>
      <c r="D15" s="94"/>
      <c r="E15" s="94"/>
      <c r="G15" s="66"/>
      <c r="H15" s="66"/>
      <c r="I15" s="66"/>
      <c r="J15" s="66"/>
      <c r="K15" s="66"/>
      <c r="L15" s="66"/>
    </row>
    <row r="16" spans="1:12">
      <c r="A16" s="40"/>
      <c r="B16" s="94"/>
      <c r="C16" s="94"/>
      <c r="D16" s="94"/>
      <c r="E16" s="94"/>
      <c r="G16" s="66"/>
      <c r="H16" s="66"/>
      <c r="I16" s="66"/>
      <c r="J16" s="66"/>
      <c r="K16" s="66"/>
      <c r="L16" s="66"/>
    </row>
    <row r="17" spans="1:12">
      <c r="A17" s="40"/>
      <c r="B17" s="94"/>
      <c r="C17" s="94"/>
      <c r="D17" s="94"/>
      <c r="E17" s="94"/>
      <c r="G17" s="66"/>
      <c r="H17" s="66"/>
      <c r="I17" s="66"/>
      <c r="J17" s="66"/>
      <c r="K17" s="66"/>
      <c r="L17" s="66"/>
    </row>
    <row r="18" spans="1:12">
      <c r="A18" s="40"/>
      <c r="B18" s="94"/>
      <c r="C18" s="94"/>
      <c r="D18" s="94"/>
      <c r="E18" s="94"/>
      <c r="G18" s="66"/>
      <c r="H18" s="66"/>
      <c r="I18" s="66"/>
      <c r="J18" s="66"/>
      <c r="K18" s="66"/>
      <c r="L18" s="66"/>
    </row>
    <row r="19" spans="1:12">
      <c r="A19" s="40"/>
      <c r="B19" s="94"/>
      <c r="C19" s="41"/>
      <c r="D19" s="41"/>
      <c r="E19" s="41"/>
      <c r="G19" s="49" t="str">
        <f>IF(Content!$E$1=1,G20,G21)</f>
        <v>Source: SSSU, NBU staff estimates.</v>
      </c>
    </row>
    <row r="20" spans="1:12">
      <c r="A20" s="39"/>
      <c r="B20" s="94"/>
      <c r="C20" s="41"/>
      <c r="D20" s="41"/>
      <c r="E20" s="41"/>
      <c r="G20" s="45" t="s">
        <v>22</v>
      </c>
    </row>
    <row r="21" spans="1:12">
      <c r="A21" s="39"/>
      <c r="B21" s="94"/>
      <c r="C21" s="41"/>
      <c r="D21" s="41"/>
      <c r="E21" s="41"/>
      <c r="G21" s="45" t="s">
        <v>23</v>
      </c>
    </row>
    <row r="22" spans="1:12">
      <c r="A22" s="40"/>
      <c r="B22" s="55"/>
      <c r="C22" s="55"/>
      <c r="D22" s="55"/>
      <c r="E22" s="55"/>
    </row>
    <row r="23" spans="1:12">
      <c r="A23" s="40"/>
      <c r="B23" s="55"/>
      <c r="C23" s="55"/>
      <c r="D23" s="55"/>
      <c r="E23" s="55"/>
    </row>
    <row r="24" spans="1:12">
      <c r="B24" s="41"/>
      <c r="C24" s="55"/>
      <c r="D24" s="41"/>
      <c r="E24" s="41"/>
    </row>
    <row r="25" spans="1:12">
      <c r="B25" s="41"/>
      <c r="C25" s="55"/>
      <c r="D25" s="41"/>
      <c r="E25" s="41"/>
    </row>
    <row r="26" spans="1:12">
      <c r="B26" s="94"/>
      <c r="C26" s="94"/>
      <c r="D26" s="94"/>
      <c r="E26" s="94"/>
    </row>
    <row r="27" spans="1:12">
      <c r="B27" s="94"/>
      <c r="C27" s="94"/>
      <c r="D27" s="94"/>
      <c r="E27" s="94"/>
    </row>
    <row r="28" spans="1:12">
      <c r="B28" s="94"/>
      <c r="C28" s="94"/>
      <c r="D28" s="94"/>
      <c r="E28" s="94"/>
    </row>
    <row r="29" spans="1:12">
      <c r="B29" s="94"/>
      <c r="C29" s="94"/>
      <c r="D29" s="94"/>
      <c r="E29" s="94"/>
    </row>
    <row r="30" spans="1:12">
      <c r="B30" s="94"/>
      <c r="C30" s="94"/>
      <c r="D30" s="94"/>
      <c r="E30" s="94"/>
    </row>
    <row r="31" spans="1:12">
      <c r="B31" s="94"/>
      <c r="C31" s="94"/>
      <c r="D31" s="94"/>
      <c r="E31" s="94"/>
    </row>
    <row r="32" spans="1:12">
      <c r="B32" s="94"/>
      <c r="C32" s="94"/>
      <c r="D32" s="94"/>
      <c r="E32" s="94"/>
    </row>
    <row r="33" spans="2:5">
      <c r="B33" s="94"/>
      <c r="C33" s="55"/>
      <c r="D33" s="55"/>
      <c r="E33" s="55"/>
    </row>
    <row r="34" spans="2:5">
      <c r="B34" s="55"/>
      <c r="C34" s="55"/>
      <c r="D34" s="55"/>
      <c r="E34" s="55"/>
    </row>
    <row r="35" spans="2:5">
      <c r="B35" s="55"/>
      <c r="C35" s="55"/>
      <c r="D35" s="55"/>
      <c r="E35" s="55"/>
    </row>
  </sheetData>
  <customSheetViews>
    <customSheetView guid="{ACF06C40-177A-4CED-8E17-2347D4DD1C3A}" showGridLines="0" hiddenRows="1">
      <selection activeCell="K32" sqref="K32"/>
      <pageMargins left="0.7" right="0.7" top="0.75" bottom="0.75" header="0.3" footer="0.3"/>
      <pageSetup paperSize="9" orientation="portrait" horizontalDpi="4294967293" verticalDpi="0"/>
    </customSheetView>
  </customSheetViews>
  <hyperlinks>
    <hyperlink ref="A1" location="Content!A1" display="&lt;&lt;" xr:uid="{00000000-0004-0000-5100-000000000000}"/>
  </hyperlinks>
  <pageMargins left="0.7" right="0.7" top="0.75" bottom="0.75" header="0.3" footer="0.3"/>
  <pageSetup paperSize="9" orientation="portrait" horizontalDpi="4294967293" verticalDpi="0" r:id="rId1"/>
  <drawing r:id="rId2"/>
  <extLst>
    <ext xmlns:mx="http://schemas.microsoft.com/office/mac/excel/2008/main" uri="{64002731-A6B0-56B0-2670-7721B7C09600}">
      <mx:PLV Mode="0" OnePage="0" WScale="0"/>
    </ext>
  </extLst>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Аркуш127">
    <tabColor theme="4"/>
  </sheetPr>
  <dimension ref="A1:S51"/>
  <sheetViews>
    <sheetView showGridLines="0" workbookViewId="0"/>
  </sheetViews>
  <sheetFormatPr defaultColWidth="8.44140625" defaultRowHeight="13.2"/>
  <cols>
    <col min="1" max="16384" width="8.44140625" style="37"/>
  </cols>
  <sheetData>
    <row r="1" spans="1:19">
      <c r="A1" s="6" t="s">
        <v>52</v>
      </c>
      <c r="B1" s="49" t="str">
        <f>IF(Content!$E$1=1,B2,B3)</f>
        <v>Real wages</v>
      </c>
      <c r="C1" s="49" t="str">
        <f>IF(Content!$E$1=1,C2,C3)</f>
        <v>Real wages (previous forecast)</v>
      </c>
      <c r="D1" s="49" t="str">
        <f>IF(Content!$E$1=1,D2,D3)</f>
        <v>ILO unemployment, sa (RHS)</v>
      </c>
      <c r="E1" s="49" t="str">
        <f>IF(Content!$E$1=1,E2,E3)</f>
        <v>ILO unemployment, sa (previous forecast, rhs)</v>
      </c>
      <c r="F1" s="52"/>
      <c r="G1" s="49" t="str">
        <f>IF(Content!$E$1=1,G2,G3)</f>
        <v xml:space="preserve">Real wages, % yoy and ILO Unemployment sa, %  </v>
      </c>
    </row>
    <row r="2" spans="1:19" hidden="1">
      <c r="A2" s="39"/>
      <c r="B2" s="53" t="s">
        <v>201</v>
      </c>
      <c r="C2" s="43" t="s">
        <v>287</v>
      </c>
      <c r="D2" s="43" t="s">
        <v>296</v>
      </c>
      <c r="E2" s="43" t="s">
        <v>295</v>
      </c>
      <c r="F2" s="43"/>
      <c r="G2" s="53" t="s">
        <v>289</v>
      </c>
    </row>
    <row r="3" spans="1:19" hidden="1">
      <c r="A3" s="39"/>
      <c r="B3" s="53" t="s">
        <v>202</v>
      </c>
      <c r="C3" s="43" t="s">
        <v>288</v>
      </c>
      <c r="D3" s="52" t="s">
        <v>359</v>
      </c>
      <c r="E3" s="52" t="s">
        <v>294</v>
      </c>
      <c r="F3" s="52"/>
      <c r="G3" s="53" t="s">
        <v>303</v>
      </c>
    </row>
    <row r="4" spans="1:19">
      <c r="A4" s="40"/>
      <c r="B4" s="41">
        <v>10.9</v>
      </c>
      <c r="C4" s="41"/>
      <c r="D4" s="55">
        <v>8.6</v>
      </c>
      <c r="E4" s="55"/>
      <c r="F4" s="55"/>
      <c r="O4" s="40"/>
      <c r="P4" s="41"/>
      <c r="Q4" s="41"/>
      <c r="R4" s="55"/>
      <c r="S4" s="55"/>
    </row>
    <row r="5" spans="1:19">
      <c r="A5" s="40" t="s">
        <v>107</v>
      </c>
      <c r="B5" s="41">
        <v>8.6</v>
      </c>
      <c r="C5" s="41"/>
      <c r="D5" s="55">
        <v>8.4</v>
      </c>
      <c r="E5" s="55"/>
      <c r="F5" s="55"/>
      <c r="O5" s="40"/>
      <c r="P5" s="41"/>
      <c r="Q5" s="41"/>
      <c r="R5" s="55"/>
      <c r="S5" s="55"/>
    </row>
    <row r="6" spans="1:19">
      <c r="A6" s="40"/>
      <c r="B6" s="41">
        <v>9</v>
      </c>
      <c r="C6" s="41"/>
      <c r="D6" s="55">
        <v>8</v>
      </c>
      <c r="E6" s="55"/>
      <c r="F6" s="55"/>
      <c r="O6" s="40"/>
      <c r="P6" s="41"/>
      <c r="Q6" s="41"/>
      <c r="R6" s="55"/>
      <c r="S6" s="55"/>
    </row>
    <row r="7" spans="1:19">
      <c r="A7" s="39" t="s">
        <v>86</v>
      </c>
      <c r="B7" s="41">
        <v>10.5</v>
      </c>
      <c r="C7" s="41"/>
      <c r="D7" s="55">
        <v>8.1</v>
      </c>
      <c r="E7" s="55"/>
      <c r="F7" s="55"/>
      <c r="O7" s="39"/>
      <c r="P7" s="41"/>
      <c r="Q7" s="41"/>
      <c r="R7" s="55"/>
      <c r="S7" s="55"/>
    </row>
    <row r="8" spans="1:19">
      <c r="A8" s="39"/>
      <c r="B8" s="41">
        <v>11.3</v>
      </c>
      <c r="C8" s="42"/>
      <c r="D8" s="55">
        <v>8</v>
      </c>
      <c r="E8" s="55"/>
      <c r="F8" s="55"/>
      <c r="O8" s="39"/>
      <c r="P8" s="41"/>
      <c r="Q8" s="41"/>
      <c r="R8" s="55"/>
      <c r="S8" s="55"/>
    </row>
    <row r="9" spans="1:19">
      <c r="A9" s="40" t="s">
        <v>110</v>
      </c>
      <c r="B9" s="41">
        <v>1.9</v>
      </c>
      <c r="C9" s="41"/>
      <c r="D9" s="55">
        <v>10.5</v>
      </c>
      <c r="E9" s="55"/>
      <c r="F9" s="55"/>
      <c r="O9" s="40"/>
      <c r="P9" s="41"/>
      <c r="Q9" s="41"/>
      <c r="R9" s="55"/>
      <c r="S9" s="162"/>
    </row>
    <row r="10" spans="1:19">
      <c r="A10" s="40"/>
      <c r="B10" s="41">
        <v>6.9</v>
      </c>
      <c r="C10" s="41"/>
      <c r="D10" s="55">
        <v>10.199999999999999</v>
      </c>
      <c r="E10" s="55"/>
      <c r="F10" s="55"/>
      <c r="O10" s="40"/>
      <c r="P10" s="41"/>
      <c r="Q10" s="41"/>
      <c r="R10" s="55"/>
      <c r="S10" s="55"/>
    </row>
    <row r="11" spans="1:19">
      <c r="A11" s="40" t="s">
        <v>90</v>
      </c>
      <c r="B11" s="42">
        <v>9.6999999999999993</v>
      </c>
      <c r="C11" s="41">
        <v>9.6999999999999993</v>
      </c>
      <c r="D11" s="55">
        <v>9.6999999999999993</v>
      </c>
      <c r="E11" s="55">
        <v>9.6999999999999993</v>
      </c>
      <c r="F11" s="55"/>
      <c r="O11" s="40"/>
      <c r="P11" s="42"/>
      <c r="Q11" s="42"/>
      <c r="R11" s="55"/>
      <c r="S11" s="55"/>
    </row>
    <row r="12" spans="1:19">
      <c r="A12" s="40"/>
      <c r="B12" s="42">
        <v>8.6</v>
      </c>
      <c r="C12" s="41">
        <v>8.1999999999999993</v>
      </c>
      <c r="D12" s="55">
        <v>9.8000000000000007</v>
      </c>
      <c r="E12" s="55">
        <v>9.6</v>
      </c>
      <c r="F12" s="55"/>
      <c r="O12" s="40"/>
      <c r="P12" s="42"/>
      <c r="Q12" s="42"/>
      <c r="R12" s="55"/>
      <c r="S12" s="55"/>
    </row>
    <row r="13" spans="1:19">
      <c r="A13" s="40" t="s">
        <v>197</v>
      </c>
      <c r="B13" s="41">
        <v>16.7</v>
      </c>
      <c r="C13" s="41">
        <v>16.399999999999999</v>
      </c>
      <c r="D13" s="55">
        <v>9.6999999999999993</v>
      </c>
      <c r="E13" s="55">
        <v>9.1999999999999993</v>
      </c>
      <c r="F13" s="55"/>
      <c r="O13" s="40"/>
      <c r="P13" s="41"/>
      <c r="Q13" s="41"/>
      <c r="R13" s="55"/>
      <c r="S13" s="55"/>
    </row>
    <row r="14" spans="1:19">
      <c r="A14" s="40"/>
      <c r="B14" s="41">
        <v>7.3</v>
      </c>
      <c r="C14" s="41">
        <v>7.7</v>
      </c>
      <c r="D14" s="55">
        <v>8.8000000000000007</v>
      </c>
      <c r="E14" s="55">
        <v>8.8000000000000007</v>
      </c>
      <c r="F14" s="55"/>
      <c r="O14" s="40"/>
      <c r="P14" s="41"/>
      <c r="Q14" s="41"/>
      <c r="R14" s="55"/>
      <c r="S14" s="55"/>
    </row>
    <row r="15" spans="1:19">
      <c r="A15" s="40" t="s">
        <v>199</v>
      </c>
      <c r="B15" s="41">
        <v>3</v>
      </c>
      <c r="C15" s="41">
        <v>2.9</v>
      </c>
      <c r="D15" s="55">
        <v>8.6</v>
      </c>
      <c r="E15" s="55">
        <v>8.61</v>
      </c>
      <c r="F15" s="55"/>
      <c r="O15" s="40"/>
      <c r="P15" s="41"/>
      <c r="Q15" s="41"/>
      <c r="R15" s="55"/>
      <c r="S15" s="55"/>
    </row>
    <row r="16" spans="1:19">
      <c r="A16" s="39"/>
      <c r="B16" s="41">
        <v>3.4</v>
      </c>
      <c r="C16" s="42">
        <v>3.7</v>
      </c>
      <c r="D16" s="55">
        <v>8.6</v>
      </c>
      <c r="E16" s="55">
        <v>8.57</v>
      </c>
      <c r="F16" s="55"/>
      <c r="O16" s="39"/>
      <c r="P16" s="41"/>
      <c r="Q16" s="41"/>
      <c r="R16" s="55"/>
      <c r="S16" s="55"/>
    </row>
    <row r="17" spans="1:19">
      <c r="A17" s="39" t="s">
        <v>438</v>
      </c>
      <c r="B17" s="41">
        <v>3.9</v>
      </c>
      <c r="C17" s="42">
        <v>4.2</v>
      </c>
      <c r="D17" s="55">
        <v>8.5</v>
      </c>
      <c r="E17" s="55">
        <v>8.4499999999999993</v>
      </c>
      <c r="F17" s="55"/>
      <c r="O17" s="39"/>
      <c r="P17" s="41"/>
      <c r="Q17" s="41"/>
      <c r="R17" s="55"/>
      <c r="S17" s="55"/>
    </row>
    <row r="18" spans="1:19">
      <c r="A18" s="40"/>
      <c r="B18" s="41">
        <v>4.3</v>
      </c>
      <c r="C18" s="41">
        <v>3.9</v>
      </c>
      <c r="D18" s="55">
        <v>8.5</v>
      </c>
      <c r="E18" s="55">
        <v>8.44</v>
      </c>
      <c r="F18" s="55"/>
      <c r="O18" s="40"/>
      <c r="P18" s="41"/>
      <c r="Q18" s="41"/>
      <c r="R18" s="55"/>
      <c r="S18" s="55"/>
    </row>
    <row r="19" spans="1:19">
      <c r="A19" s="40" t="s">
        <v>440</v>
      </c>
      <c r="B19" s="41">
        <v>4</v>
      </c>
      <c r="C19" s="41">
        <v>3.6</v>
      </c>
      <c r="D19" s="55">
        <v>8.5</v>
      </c>
      <c r="E19" s="55">
        <v>8.4499999999999993</v>
      </c>
      <c r="F19" s="55"/>
      <c r="G19" s="49" t="str">
        <f>IF(Content!$E$1=1,G20,G21)</f>
        <v>Source: SSSU, NBU staff estimates.</v>
      </c>
      <c r="O19" s="40"/>
      <c r="P19" s="41"/>
      <c r="Q19" s="41"/>
      <c r="R19" s="55"/>
      <c r="S19" s="55"/>
    </row>
    <row r="20" spans="1:19">
      <c r="A20" s="39"/>
      <c r="B20" s="42">
        <v>3.3</v>
      </c>
      <c r="C20" s="42">
        <v>3.4</v>
      </c>
      <c r="D20" s="55">
        <v>8.5</v>
      </c>
      <c r="E20" s="55">
        <v>8.4600000000000009</v>
      </c>
      <c r="F20" s="55"/>
      <c r="G20" s="45" t="s">
        <v>22</v>
      </c>
      <c r="O20" s="39"/>
      <c r="P20" s="42"/>
      <c r="Q20" s="42"/>
      <c r="R20" s="55"/>
      <c r="S20" s="55"/>
    </row>
    <row r="21" spans="1:19">
      <c r="A21" s="39" t="s">
        <v>718</v>
      </c>
      <c r="B21" s="42">
        <v>3.1</v>
      </c>
      <c r="C21" s="42">
        <v>3.5</v>
      </c>
      <c r="D21" s="55">
        <v>8.5</v>
      </c>
      <c r="E21" s="55">
        <v>8.44</v>
      </c>
      <c r="F21" s="55"/>
      <c r="G21" s="45" t="s">
        <v>23</v>
      </c>
      <c r="O21" s="39"/>
      <c r="P21" s="42"/>
      <c r="Q21" s="42"/>
      <c r="R21" s="55"/>
      <c r="S21" s="55"/>
    </row>
    <row r="22" spans="1:19">
      <c r="A22" s="40"/>
      <c r="B22" s="41">
        <v>3.4</v>
      </c>
      <c r="C22" s="41">
        <v>3.2</v>
      </c>
      <c r="D22" s="55">
        <v>8.5</v>
      </c>
      <c r="E22" s="55">
        <v>8.42</v>
      </c>
      <c r="F22" s="55"/>
      <c r="O22" s="40"/>
      <c r="P22" s="41"/>
      <c r="Q22" s="41"/>
      <c r="R22" s="55"/>
      <c r="S22" s="55"/>
    </row>
    <row r="23" spans="1:19">
      <c r="A23" s="40" t="s">
        <v>719</v>
      </c>
      <c r="B23" s="41">
        <v>3.6</v>
      </c>
      <c r="C23" s="41">
        <v>3.4</v>
      </c>
      <c r="D23" s="55">
        <v>8.5</v>
      </c>
      <c r="E23" s="55">
        <v>8.35</v>
      </c>
      <c r="F23" s="55"/>
      <c r="O23" s="40"/>
      <c r="P23" s="41"/>
      <c r="Q23" s="41"/>
      <c r="R23" s="55"/>
      <c r="S23" s="55"/>
    </row>
    <row r="25" spans="1:19">
      <c r="C25" s="55"/>
      <c r="D25" s="55"/>
      <c r="E25" s="55"/>
    </row>
    <row r="26" spans="1:19">
      <c r="B26" s="94"/>
      <c r="C26" s="94"/>
      <c r="D26" s="94"/>
      <c r="E26" s="94"/>
    </row>
    <row r="27" spans="1:19">
      <c r="B27" s="94"/>
      <c r="C27" s="94"/>
      <c r="D27" s="94"/>
      <c r="E27" s="94"/>
    </row>
    <row r="28" spans="1:19">
      <c r="B28" s="94"/>
      <c r="C28" s="94"/>
      <c r="D28" s="94"/>
      <c r="E28" s="94"/>
    </row>
    <row r="29" spans="1:19">
      <c r="B29" s="94"/>
      <c r="C29" s="94"/>
      <c r="D29" s="94"/>
      <c r="E29" s="94"/>
    </row>
    <row r="30" spans="1:19">
      <c r="B30" s="94"/>
      <c r="C30" s="94"/>
      <c r="D30" s="94"/>
      <c r="E30" s="94"/>
    </row>
    <row r="31" spans="1:19">
      <c r="B31" s="94"/>
      <c r="C31" s="94"/>
      <c r="D31" s="94"/>
      <c r="E31" s="94"/>
    </row>
    <row r="32" spans="1:19">
      <c r="B32" s="94"/>
      <c r="C32" s="94"/>
      <c r="D32" s="94"/>
      <c r="E32" s="94"/>
    </row>
    <row r="33" spans="2:5">
      <c r="B33" s="94"/>
      <c r="C33" s="94"/>
      <c r="D33" s="94"/>
      <c r="E33" s="94"/>
    </row>
    <row r="34" spans="2:5">
      <c r="B34" s="94"/>
      <c r="C34" s="94"/>
      <c r="D34" s="94"/>
      <c r="E34" s="94"/>
    </row>
    <row r="35" spans="2:5">
      <c r="B35" s="94"/>
      <c r="C35" s="94"/>
      <c r="D35" s="94"/>
      <c r="E35" s="94"/>
    </row>
    <row r="36" spans="2:5">
      <c r="B36" s="94"/>
      <c r="C36" s="94"/>
      <c r="D36" s="94"/>
      <c r="E36" s="94"/>
    </row>
    <row r="37" spans="2:5">
      <c r="B37" s="94"/>
      <c r="C37" s="94"/>
      <c r="D37" s="94"/>
      <c r="E37" s="94"/>
    </row>
    <row r="38" spans="2:5">
      <c r="B38" s="94"/>
      <c r="C38" s="94"/>
      <c r="D38" s="94"/>
      <c r="E38" s="94"/>
    </row>
    <row r="39" spans="2:5">
      <c r="B39" s="94"/>
      <c r="C39" s="94"/>
      <c r="D39" s="94"/>
      <c r="E39" s="94"/>
    </row>
    <row r="40" spans="2:5">
      <c r="B40" s="94"/>
      <c r="C40" s="94"/>
      <c r="D40" s="94"/>
      <c r="E40" s="94"/>
    </row>
    <row r="41" spans="2:5">
      <c r="B41" s="94"/>
      <c r="C41" s="94"/>
      <c r="D41" s="94"/>
      <c r="E41" s="94"/>
    </row>
    <row r="42" spans="2:5">
      <c r="B42" s="94"/>
      <c r="C42" s="94"/>
      <c r="D42" s="94"/>
      <c r="E42" s="94"/>
    </row>
    <row r="43" spans="2:5">
      <c r="B43" s="94"/>
      <c r="C43" s="94"/>
      <c r="D43" s="94"/>
      <c r="E43" s="94"/>
    </row>
    <row r="44" spans="2:5">
      <c r="B44" s="94"/>
      <c r="C44" s="94"/>
      <c r="D44" s="94"/>
      <c r="E44" s="94"/>
    </row>
    <row r="45" spans="2:5">
      <c r="B45" s="94"/>
      <c r="C45" s="94"/>
      <c r="D45" s="94"/>
      <c r="E45" s="94"/>
    </row>
    <row r="46" spans="2:5">
      <c r="B46" s="55"/>
      <c r="D46" s="55"/>
    </row>
    <row r="47" spans="2:5">
      <c r="B47" s="55"/>
      <c r="D47" s="55"/>
    </row>
    <row r="48" spans="2:5">
      <c r="B48" s="55"/>
      <c r="D48" s="55"/>
    </row>
    <row r="49" spans="2:2">
      <c r="B49" s="55"/>
    </row>
    <row r="50" spans="2:2">
      <c r="B50" s="55"/>
    </row>
    <row r="51" spans="2:2">
      <c r="B51" s="55"/>
    </row>
  </sheetData>
  <customSheetViews>
    <customSheetView guid="{ACF06C40-177A-4CED-8E17-2347D4DD1C3A}" showGridLines="0" hiddenRows="1">
      <selection activeCell="I39" sqref="I39"/>
      <pageMargins left="0.7" right="0.7" top="0.75" bottom="0.75" header="0.3" footer="0.3"/>
      <pageSetup paperSize="9" orientation="portrait" horizontalDpi="4294967293" verticalDpi="0"/>
    </customSheetView>
  </customSheetViews>
  <hyperlinks>
    <hyperlink ref="A1" location="Content!A1" display="&lt;&lt;" xr:uid="{00000000-0004-0000-52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4"/>
  </sheetPr>
  <dimension ref="A1:I44"/>
  <sheetViews>
    <sheetView showGridLines="0" workbookViewId="0"/>
  </sheetViews>
  <sheetFormatPr defaultColWidth="8.44140625" defaultRowHeight="13.2"/>
  <cols>
    <col min="1" max="1" width="8.44140625" style="37"/>
    <col min="2" max="2" width="9.44140625" style="37" customWidth="1"/>
    <col min="3" max="4" width="8.44140625" style="37"/>
    <col min="5" max="5" width="11.44140625" style="37" customWidth="1"/>
    <col min="6" max="16384" width="8.44140625" style="37"/>
  </cols>
  <sheetData>
    <row r="1" spans="1:9">
      <c r="A1" s="6" t="s">
        <v>52</v>
      </c>
      <c r="B1" s="114" t="str">
        <f>IF(Content!$E$1=1,B2,B3)</f>
        <v>GDP gap, % of potential GDP</v>
      </c>
      <c r="C1" s="114" t="str">
        <f>IF(Content!$E$1=1,C2,C3)</f>
        <v>GDP gap, % of potential GDP (previous forecast)</v>
      </c>
      <c r="D1" s="52"/>
      <c r="E1" s="114" t="str">
        <f>IF(Content!$E$1=1,E2,E3)</f>
        <v>Output gap, % of potential GDP</v>
      </c>
    </row>
    <row r="2" spans="1:9" hidden="1">
      <c r="A2" s="39"/>
      <c r="B2" s="43" t="s">
        <v>301</v>
      </c>
      <c r="C2" s="43" t="s">
        <v>329</v>
      </c>
      <c r="D2" s="52"/>
      <c r="E2" s="53" t="s">
        <v>301</v>
      </c>
    </row>
    <row r="3" spans="1:9" hidden="1">
      <c r="A3" s="39"/>
      <c r="B3" s="43" t="s">
        <v>306</v>
      </c>
      <c r="C3" s="43" t="s">
        <v>330</v>
      </c>
      <c r="D3" s="52"/>
      <c r="E3" s="53" t="s">
        <v>389</v>
      </c>
    </row>
    <row r="4" spans="1:9">
      <c r="A4" s="189">
        <v>2017</v>
      </c>
      <c r="B4" s="441">
        <v>-1.2</v>
      </c>
      <c r="C4" s="55">
        <v>-1.1000000000000001</v>
      </c>
      <c r="D4" s="55"/>
      <c r="E4" s="55"/>
      <c r="F4" s="66"/>
      <c r="G4" s="66"/>
      <c r="H4" s="66"/>
      <c r="I4" s="66"/>
    </row>
    <row r="5" spans="1:9">
      <c r="A5" s="189">
        <v>2018</v>
      </c>
      <c r="B5" s="441">
        <v>0.2</v>
      </c>
      <c r="C5" s="55">
        <v>0.2</v>
      </c>
      <c r="D5" s="55"/>
      <c r="E5" s="55"/>
      <c r="F5" s="66"/>
      <c r="G5" s="66"/>
      <c r="H5" s="66"/>
      <c r="I5" s="66"/>
    </row>
    <row r="6" spans="1:9">
      <c r="A6" s="189">
        <v>2019</v>
      </c>
      <c r="B6" s="441">
        <v>0</v>
      </c>
      <c r="C6" s="55">
        <v>0</v>
      </c>
      <c r="D6" s="55"/>
      <c r="E6" s="55"/>
      <c r="F6" s="66"/>
      <c r="G6" s="66"/>
      <c r="H6" s="66"/>
      <c r="I6" s="66"/>
    </row>
    <row r="7" spans="1:9">
      <c r="A7" s="189">
        <v>2020</v>
      </c>
      <c r="B7" s="441">
        <v>-5</v>
      </c>
      <c r="C7" s="55">
        <v>-4.9000000000000004</v>
      </c>
      <c r="D7" s="55"/>
      <c r="E7" s="55"/>
      <c r="F7" s="66"/>
      <c r="G7" s="66"/>
      <c r="H7" s="66"/>
      <c r="I7" s="66"/>
    </row>
    <row r="8" spans="1:9">
      <c r="A8" s="189">
        <v>2021</v>
      </c>
      <c r="B8" s="441">
        <v>-2.7</v>
      </c>
      <c r="C8" s="55">
        <v>-2.5</v>
      </c>
      <c r="D8" s="55"/>
      <c r="E8" s="55"/>
      <c r="F8" s="66"/>
      <c r="G8" s="66"/>
      <c r="H8" s="66"/>
      <c r="I8" s="66"/>
    </row>
    <row r="9" spans="1:9">
      <c r="A9" s="39">
        <v>2022</v>
      </c>
      <c r="B9" s="442">
        <v>-1.1000000000000001</v>
      </c>
      <c r="C9" s="55">
        <v>-1</v>
      </c>
      <c r="D9" s="55"/>
      <c r="E9" s="55"/>
      <c r="F9" s="66"/>
      <c r="G9" s="66"/>
      <c r="H9" s="66"/>
      <c r="I9" s="66"/>
    </row>
    <row r="10" spans="1:9">
      <c r="A10" s="39">
        <v>2023</v>
      </c>
      <c r="B10" s="442">
        <v>-0.7</v>
      </c>
      <c r="C10" s="55">
        <v>-0.5</v>
      </c>
      <c r="D10" s="55"/>
      <c r="E10" s="66"/>
      <c r="F10" s="66"/>
      <c r="G10" s="66"/>
      <c r="H10" s="66"/>
      <c r="I10" s="66"/>
    </row>
    <row r="11" spans="1:9">
      <c r="A11" s="40"/>
      <c r="B11" s="441"/>
      <c r="C11" s="441"/>
      <c r="D11" s="55"/>
      <c r="E11" s="66"/>
      <c r="F11" s="66"/>
      <c r="G11" s="66"/>
      <c r="H11" s="66"/>
      <c r="I11" s="66"/>
    </row>
    <row r="12" spans="1:9">
      <c r="A12" s="40"/>
      <c r="B12" s="441"/>
      <c r="C12" s="441"/>
      <c r="D12" s="55"/>
      <c r="E12" s="66"/>
      <c r="F12" s="66"/>
      <c r="G12" s="66"/>
      <c r="H12" s="66"/>
      <c r="I12" s="66"/>
    </row>
    <row r="13" spans="1:9">
      <c r="A13" s="40"/>
      <c r="B13" s="441"/>
      <c r="C13" s="441"/>
      <c r="D13" s="55"/>
      <c r="E13" s="66"/>
      <c r="F13" s="66"/>
      <c r="G13" s="66"/>
      <c r="H13" s="66"/>
      <c r="I13" s="66"/>
    </row>
    <row r="14" spans="1:9">
      <c r="A14" s="40"/>
      <c r="B14" s="441"/>
      <c r="C14" s="441"/>
      <c r="D14" s="55"/>
      <c r="E14" s="66"/>
      <c r="F14" s="66"/>
      <c r="G14" s="66"/>
      <c r="H14" s="66"/>
      <c r="I14" s="66"/>
    </row>
    <row r="15" spans="1:9">
      <c r="A15" s="40"/>
      <c r="B15" s="441"/>
      <c r="C15" s="441"/>
      <c r="D15" s="55"/>
      <c r="E15" s="66"/>
      <c r="F15" s="66"/>
      <c r="G15" s="66"/>
      <c r="H15" s="66"/>
      <c r="I15" s="66"/>
    </row>
    <row r="16" spans="1:9">
      <c r="A16" s="40"/>
      <c r="B16" s="441"/>
      <c r="C16" s="441"/>
      <c r="D16" s="55"/>
    </row>
    <row r="17" spans="1:5">
      <c r="A17" s="40"/>
      <c r="B17" s="441"/>
      <c r="C17" s="441"/>
      <c r="D17" s="55"/>
      <c r="E17" s="114" t="str">
        <f>IF(Content!$E$1=1,E18,E19)</f>
        <v>Source: NBU staff estimates</v>
      </c>
    </row>
    <row r="18" spans="1:5">
      <c r="A18" s="39"/>
      <c r="B18" s="441"/>
      <c r="C18" s="441"/>
      <c r="D18" s="55"/>
      <c r="E18" s="45" t="s">
        <v>35</v>
      </c>
    </row>
    <row r="19" spans="1:5">
      <c r="A19" s="39"/>
      <c r="B19" s="441"/>
      <c r="C19" s="441"/>
      <c r="D19" s="55"/>
      <c r="E19" s="45" t="s">
        <v>124</v>
      </c>
    </row>
    <row r="20" spans="1:5">
      <c r="A20" s="40"/>
      <c r="B20" s="441"/>
      <c r="C20" s="441"/>
      <c r="D20" s="55"/>
    </row>
    <row r="21" spans="1:5">
      <c r="A21" s="40"/>
      <c r="B21" s="441"/>
      <c r="C21" s="55"/>
      <c r="D21" s="55"/>
    </row>
    <row r="22" spans="1:5">
      <c r="B22" s="441"/>
    </row>
    <row r="24" spans="1:5">
      <c r="A24" s="66"/>
      <c r="B24" s="55"/>
    </row>
    <row r="25" spans="1:5">
      <c r="B25" s="55"/>
    </row>
    <row r="26" spans="1:5">
      <c r="B26" s="55"/>
    </row>
    <row r="27" spans="1:5">
      <c r="B27" s="55"/>
    </row>
    <row r="28" spans="1:5">
      <c r="B28" s="55"/>
    </row>
    <row r="29" spans="1:5">
      <c r="B29" s="55"/>
    </row>
    <row r="30" spans="1:5">
      <c r="B30" s="55"/>
    </row>
    <row r="31" spans="1:5">
      <c r="B31" s="55"/>
    </row>
    <row r="32" spans="1:5">
      <c r="B32" s="55"/>
    </row>
    <row r="33" spans="2:2">
      <c r="B33" s="55"/>
    </row>
    <row r="34" spans="2:2">
      <c r="B34" s="55"/>
    </row>
    <row r="35" spans="2:2">
      <c r="B35" s="55"/>
    </row>
    <row r="36" spans="2:2">
      <c r="B36" s="55"/>
    </row>
    <row r="37" spans="2:2">
      <c r="B37" s="55"/>
    </row>
    <row r="38" spans="2:2">
      <c r="B38" s="55"/>
    </row>
    <row r="39" spans="2:2">
      <c r="B39" s="55"/>
    </row>
    <row r="40" spans="2:2">
      <c r="B40" s="55"/>
    </row>
    <row r="41" spans="2:2">
      <c r="B41" s="55"/>
    </row>
    <row r="42" spans="2:2">
      <c r="B42" s="55"/>
    </row>
    <row r="43" spans="2:2">
      <c r="B43" s="55"/>
    </row>
    <row r="44" spans="2:2">
      <c r="B44" s="55"/>
    </row>
  </sheetData>
  <hyperlinks>
    <hyperlink ref="A1" location="Content!A1" display="&lt;&lt;" xr:uid="{00000000-0004-0000-5300-000000000000}"/>
  </hyperlinks>
  <pageMargins left="0.7" right="0.7" top="0.75" bottom="0.75" header="0.3" footer="0.3"/>
  <pageSetup paperSize="9" orientation="portrait" horizontalDpi="4294967293" verticalDpi="0"/>
  <drawing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Sheet50">
    <tabColor theme="4"/>
  </sheetPr>
  <dimension ref="A1:M42"/>
  <sheetViews>
    <sheetView showGridLines="0" workbookViewId="0">
      <selection activeCell="J6" sqref="J6"/>
    </sheetView>
  </sheetViews>
  <sheetFormatPr defaultColWidth="8.44140625" defaultRowHeight="13.2"/>
  <cols>
    <col min="1" max="1" width="8.44140625" style="37"/>
    <col min="2" max="2" width="9.44140625" style="37" customWidth="1"/>
    <col min="3" max="4" width="8.44140625" style="37"/>
    <col min="5" max="5" width="11.44140625" style="37" customWidth="1"/>
    <col min="6" max="16384" width="8.44140625" style="37"/>
  </cols>
  <sheetData>
    <row r="1" spans="1:13">
      <c r="A1" s="6" t="s">
        <v>52</v>
      </c>
      <c r="B1" s="114" t="str">
        <f>IF(Content!$E$1=1,B2,B3)</f>
        <v>Real GDP</v>
      </c>
      <c r="C1" s="114" t="str">
        <f>IF(Content!$E$1=1,C2,C3)</f>
        <v>Potential GDP</v>
      </c>
      <c r="D1" s="52"/>
      <c r="E1" s="114" t="str">
        <f>IF(Content!$E$1=1,E2,E3)</f>
        <v>Real and potential GDP, % yoy</v>
      </c>
    </row>
    <row r="2" spans="1:13" hidden="1">
      <c r="A2" s="39"/>
      <c r="B2" s="43" t="s">
        <v>710</v>
      </c>
      <c r="C2" s="43" t="s">
        <v>121</v>
      </c>
      <c r="D2" s="52"/>
      <c r="E2" s="53" t="s">
        <v>708</v>
      </c>
    </row>
    <row r="3" spans="1:13" hidden="1">
      <c r="A3" s="39"/>
      <c r="B3" s="43" t="s">
        <v>711</v>
      </c>
      <c r="C3" s="43" t="s">
        <v>123</v>
      </c>
      <c r="D3" s="52"/>
      <c r="E3" s="53" t="s">
        <v>709</v>
      </c>
    </row>
    <row r="4" spans="1:13" ht="13.8">
      <c r="A4" s="189"/>
      <c r="B4" s="254">
        <v>3.1</v>
      </c>
      <c r="C4" s="254">
        <v>3</v>
      </c>
      <c r="D4" s="285"/>
      <c r="E4" s="55"/>
      <c r="F4" s="66"/>
      <c r="G4" s="66"/>
      <c r="H4" s="66"/>
      <c r="I4" s="66"/>
      <c r="L4" s="55"/>
      <c r="M4" s="55"/>
    </row>
    <row r="5" spans="1:13" ht="13.8">
      <c r="A5" s="189" t="s">
        <v>107</v>
      </c>
      <c r="B5" s="254">
        <v>4.8</v>
      </c>
      <c r="C5" s="254">
        <v>3.3</v>
      </c>
      <c r="D5" s="285"/>
      <c r="E5" s="55"/>
      <c r="F5" s="66"/>
      <c r="G5" s="66"/>
      <c r="H5" s="66"/>
      <c r="I5" s="66"/>
      <c r="L5" s="55"/>
      <c r="M5" s="55"/>
    </row>
    <row r="6" spans="1:13" ht="13.8">
      <c r="A6" s="189"/>
      <c r="B6" s="254">
        <v>3.8</v>
      </c>
      <c r="C6" s="254">
        <v>3.5</v>
      </c>
      <c r="D6" s="285"/>
      <c r="E6" s="55"/>
      <c r="F6" s="66"/>
      <c r="G6" s="66"/>
      <c r="H6" s="66"/>
      <c r="I6" s="66"/>
      <c r="L6" s="55"/>
      <c r="M6" s="55"/>
    </row>
    <row r="7" spans="1:13" ht="13.8">
      <c r="A7" s="39" t="s">
        <v>86</v>
      </c>
      <c r="B7" s="254">
        <v>1.3</v>
      </c>
      <c r="C7" s="254">
        <v>3.6</v>
      </c>
      <c r="D7" s="284"/>
      <c r="E7" s="55"/>
      <c r="F7" s="66"/>
      <c r="G7" s="66"/>
      <c r="H7" s="66"/>
      <c r="I7" s="66"/>
      <c r="L7" s="55"/>
      <c r="M7" s="55"/>
    </row>
    <row r="8" spans="1:13" ht="13.8">
      <c r="A8" s="39"/>
      <c r="B8" s="254">
        <v>-1.2</v>
      </c>
      <c r="C8" s="254">
        <v>2.5</v>
      </c>
      <c r="D8" s="284"/>
      <c r="E8" s="66"/>
      <c r="F8" s="66"/>
      <c r="G8" s="66"/>
      <c r="H8" s="66"/>
      <c r="I8" s="66"/>
      <c r="L8" s="55"/>
      <c r="M8" s="55"/>
    </row>
    <row r="9" spans="1:13" ht="13.8">
      <c r="A9" s="40" t="s">
        <v>110</v>
      </c>
      <c r="B9" s="254">
        <v>-11.2</v>
      </c>
      <c r="C9" s="254">
        <v>1.4</v>
      </c>
      <c r="D9" s="285"/>
      <c r="E9" s="66"/>
      <c r="F9" s="66"/>
      <c r="G9" s="66"/>
      <c r="H9" s="66"/>
      <c r="I9" s="66"/>
      <c r="L9" s="55"/>
      <c r="M9" s="55"/>
    </row>
    <row r="10" spans="1:13" ht="13.8">
      <c r="A10" s="40"/>
      <c r="B10" s="254">
        <v>-3.5</v>
      </c>
      <c r="C10" s="254">
        <v>0.4</v>
      </c>
      <c r="D10" s="285"/>
      <c r="E10" s="66"/>
      <c r="F10" s="66"/>
      <c r="G10" s="66"/>
      <c r="H10" s="66"/>
      <c r="I10" s="66"/>
      <c r="L10" s="55"/>
      <c r="M10" s="55"/>
    </row>
    <row r="11" spans="1:13" ht="13.8">
      <c r="A11" s="40" t="s">
        <v>90</v>
      </c>
      <c r="B11" s="254">
        <v>-0.5</v>
      </c>
      <c r="C11" s="254">
        <v>-0.4</v>
      </c>
      <c r="D11" s="285"/>
      <c r="E11" s="66"/>
      <c r="F11" s="66"/>
      <c r="G11" s="66"/>
      <c r="H11" s="66"/>
      <c r="I11" s="66"/>
      <c r="L11" s="55"/>
      <c r="M11" s="55"/>
    </row>
    <row r="12" spans="1:13" ht="13.8">
      <c r="A12" s="40"/>
      <c r="B12" s="254">
        <v>-2.2000000000000002</v>
      </c>
      <c r="C12" s="254">
        <v>0.2</v>
      </c>
      <c r="D12" s="285"/>
      <c r="E12" s="66"/>
      <c r="F12" s="66"/>
      <c r="G12" s="66"/>
      <c r="H12" s="66"/>
      <c r="I12" s="66"/>
      <c r="L12" s="55"/>
      <c r="M12" s="55"/>
    </row>
    <row r="13" spans="1:13" ht="13.8">
      <c r="A13" s="40" t="s">
        <v>197</v>
      </c>
      <c r="B13" s="254">
        <v>7.5</v>
      </c>
      <c r="C13" s="254">
        <v>0.8</v>
      </c>
      <c r="D13" s="285"/>
      <c r="E13" s="66"/>
      <c r="F13" s="66"/>
      <c r="G13" s="66"/>
      <c r="H13" s="66"/>
      <c r="I13" s="66"/>
      <c r="L13" s="55"/>
      <c r="M13" s="55"/>
    </row>
    <row r="14" spans="1:13" ht="13.8">
      <c r="A14" s="40"/>
      <c r="B14" s="254">
        <v>3.6</v>
      </c>
      <c r="C14" s="254">
        <v>1.4</v>
      </c>
      <c r="D14" s="285"/>
      <c r="L14" s="55"/>
      <c r="M14" s="55"/>
    </row>
    <row r="15" spans="1:13" ht="13.8">
      <c r="A15" s="40" t="s">
        <v>199</v>
      </c>
      <c r="B15" s="254">
        <v>5.8</v>
      </c>
      <c r="C15" s="254">
        <v>1.8</v>
      </c>
      <c r="D15" s="285"/>
      <c r="E15" s="114" t="str">
        <f>IF(Content!$E$1=1,E16,E17)</f>
        <v>Source: SSSU, NBU staff estimates.</v>
      </c>
      <c r="L15" s="55"/>
      <c r="M15" s="55"/>
    </row>
    <row r="16" spans="1:13" ht="13.8">
      <c r="A16" s="39"/>
      <c r="B16" s="254">
        <v>6.7</v>
      </c>
      <c r="C16" s="254">
        <v>2.2000000000000002</v>
      </c>
      <c r="D16" s="285"/>
      <c r="E16" s="45" t="s">
        <v>22</v>
      </c>
      <c r="L16" s="55"/>
      <c r="M16" s="55"/>
    </row>
    <row r="17" spans="1:13" ht="13.8">
      <c r="A17" s="39" t="s">
        <v>438</v>
      </c>
      <c r="B17" s="254">
        <v>6.7</v>
      </c>
      <c r="C17" s="254">
        <v>2.5</v>
      </c>
      <c r="D17" s="285"/>
      <c r="E17" s="45" t="s">
        <v>23</v>
      </c>
      <c r="L17" s="55"/>
      <c r="M17" s="55"/>
    </row>
    <row r="18" spans="1:13" ht="13.8">
      <c r="A18" s="40"/>
      <c r="B18" s="254">
        <v>2.8</v>
      </c>
      <c r="C18" s="254">
        <v>2.8</v>
      </c>
      <c r="D18" s="285"/>
      <c r="L18" s="55"/>
      <c r="M18" s="55"/>
    </row>
    <row r="19" spans="1:13" ht="13.8">
      <c r="A19" s="40" t="s">
        <v>440</v>
      </c>
      <c r="B19" s="254">
        <v>1</v>
      </c>
      <c r="C19" s="254">
        <v>3</v>
      </c>
      <c r="D19" s="285"/>
      <c r="L19" s="55"/>
      <c r="M19" s="55"/>
    </row>
    <row r="20" spans="1:13">
      <c r="B20" s="254">
        <v>2.1</v>
      </c>
      <c r="C20" s="37">
        <v>3.1</v>
      </c>
      <c r="M20" s="55"/>
    </row>
    <row r="21" spans="1:13">
      <c r="A21" s="37" t="s">
        <v>718</v>
      </c>
      <c r="B21" s="37">
        <v>3.3</v>
      </c>
      <c r="C21" s="37">
        <v>3.3</v>
      </c>
      <c r="M21" s="55"/>
    </row>
    <row r="22" spans="1:13">
      <c r="B22" s="55">
        <v>4.4000000000000004</v>
      </c>
      <c r="C22" s="37">
        <v>3.4</v>
      </c>
      <c r="M22" s="55"/>
    </row>
    <row r="23" spans="1:13">
      <c r="A23" s="37" t="s">
        <v>719</v>
      </c>
      <c r="B23" s="55">
        <v>5.6</v>
      </c>
      <c r="C23" s="37">
        <v>3.5</v>
      </c>
      <c r="M23" s="55"/>
    </row>
    <row r="24" spans="1:13">
      <c r="B24" s="55"/>
    </row>
    <row r="25" spans="1:13">
      <c r="B25" s="55"/>
    </row>
    <row r="26" spans="1:13">
      <c r="B26" s="55"/>
    </row>
    <row r="27" spans="1:13">
      <c r="B27" s="55"/>
    </row>
    <row r="28" spans="1:13">
      <c r="B28" s="55"/>
    </row>
    <row r="29" spans="1:13">
      <c r="B29" s="55"/>
    </row>
    <row r="30" spans="1:13">
      <c r="B30" s="55"/>
    </row>
    <row r="31" spans="1:13">
      <c r="B31" s="55"/>
    </row>
    <row r="32" spans="1:13">
      <c r="B32" s="55"/>
    </row>
    <row r="33" spans="2:2">
      <c r="B33" s="55"/>
    </row>
    <row r="34" spans="2:2">
      <c r="B34" s="55"/>
    </row>
    <row r="35" spans="2:2">
      <c r="B35" s="55"/>
    </row>
    <row r="36" spans="2:2">
      <c r="B36" s="55"/>
    </row>
    <row r="37" spans="2:2">
      <c r="B37" s="55"/>
    </row>
    <row r="38" spans="2:2">
      <c r="B38" s="55"/>
    </row>
    <row r="39" spans="2:2">
      <c r="B39" s="55"/>
    </row>
    <row r="40" spans="2:2">
      <c r="B40" s="55"/>
    </row>
    <row r="41" spans="2:2">
      <c r="B41" s="55"/>
    </row>
    <row r="42" spans="2:2">
      <c r="B42" s="55"/>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xr:uid="{00000000-0004-0000-5400-000000000000}"/>
  </hyperlinks>
  <pageMargins left="0.7" right="0.7" top="0.75" bottom="0.75" header="0.3" footer="0.3"/>
  <pageSetup paperSize="9" orientation="portrait" horizontalDpi="4294967293" verticalDpi="0"/>
  <drawing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codeName="Аркуш125">
    <tabColor theme="4"/>
  </sheetPr>
  <dimension ref="A1:N26"/>
  <sheetViews>
    <sheetView showGridLines="0" workbookViewId="0"/>
  </sheetViews>
  <sheetFormatPr defaultColWidth="8.44140625" defaultRowHeight="13.2"/>
  <cols>
    <col min="1" max="16384" width="8.44140625" style="67"/>
  </cols>
  <sheetData>
    <row r="1" spans="1:14">
      <c r="A1" s="6" t="s">
        <v>52</v>
      </c>
      <c r="B1" s="64" t="str">
        <f>IF(Content!$E$1=1,B2,B3)</f>
        <v>Total balance</v>
      </c>
      <c r="C1" s="64" t="str">
        <f>IF(Content!$E$1=1,C2,C3)</f>
        <v>Primary balance</v>
      </c>
      <c r="D1" s="64" t="str">
        <f>IF(Content!$E$1=1,D2,D3)</f>
        <v>Cyclical balance</v>
      </c>
      <c r="E1" s="64" t="str">
        <f>IF(Content!$E$1=1,E2,E3)</f>
        <v>Structural balance excluding transfers with NBU</v>
      </c>
      <c r="F1" s="64"/>
      <c r="G1" s="64" t="str">
        <f>IF(Content!$E$1=1,H2,H3)</f>
        <v>Consolidated budget, % of GDP</v>
      </c>
    </row>
    <row r="2" spans="1:14" hidden="1">
      <c r="A2" s="39"/>
      <c r="B2" s="43" t="s">
        <v>153</v>
      </c>
      <c r="C2" s="68" t="s">
        <v>154</v>
      </c>
      <c r="D2" s="68" t="s">
        <v>150</v>
      </c>
      <c r="E2" s="67" t="s">
        <v>149</v>
      </c>
      <c r="H2" s="69" t="s">
        <v>148</v>
      </c>
    </row>
    <row r="3" spans="1:14" hidden="1">
      <c r="A3" s="39"/>
      <c r="B3" s="43" t="s">
        <v>155</v>
      </c>
      <c r="C3" s="68" t="s">
        <v>156</v>
      </c>
      <c r="D3" s="68" t="s">
        <v>151</v>
      </c>
      <c r="E3" s="67" t="s">
        <v>152</v>
      </c>
      <c r="H3" s="69" t="s">
        <v>299</v>
      </c>
    </row>
    <row r="4" spans="1:14">
      <c r="A4" s="39">
        <v>2015</v>
      </c>
      <c r="B4" s="41">
        <v>-1.6</v>
      </c>
      <c r="C4" s="41">
        <v>2.9</v>
      </c>
      <c r="D4" s="41">
        <v>-2.0272378623371132</v>
      </c>
      <c r="E4" s="41">
        <v>-0.5</v>
      </c>
      <c r="F4" s="41"/>
      <c r="H4" s="69"/>
    </row>
    <row r="5" spans="1:14">
      <c r="A5" s="62">
        <v>2016</v>
      </c>
      <c r="B5" s="41">
        <v>-2.2999999999999998</v>
      </c>
      <c r="C5" s="41">
        <v>1.8</v>
      </c>
      <c r="D5" s="41">
        <v>-0.79042056343140299</v>
      </c>
      <c r="E5" s="41">
        <v>-1</v>
      </c>
      <c r="F5" s="41"/>
      <c r="M5" s="172" t="str">
        <f>IF(Content!$E$1=1,M6,M7)</f>
        <v xml:space="preserve">   "+" surplus</v>
      </c>
      <c r="N5" s="70"/>
    </row>
    <row r="6" spans="1:14">
      <c r="A6" s="62">
        <v>2017</v>
      </c>
      <c r="B6" s="41">
        <v>-1.4</v>
      </c>
      <c r="C6" s="41">
        <v>2.2999999999999998</v>
      </c>
      <c r="D6" s="41">
        <v>0.74063322342289295</v>
      </c>
      <c r="E6" s="41">
        <v>-2</v>
      </c>
      <c r="F6" s="41"/>
      <c r="M6" s="153" t="s">
        <v>611</v>
      </c>
      <c r="N6" s="70"/>
    </row>
    <row r="7" spans="1:14">
      <c r="A7" s="62">
        <v>2018</v>
      </c>
      <c r="B7" s="41">
        <v>-1.9</v>
      </c>
      <c r="C7" s="41">
        <v>1.4</v>
      </c>
      <c r="D7" s="41">
        <v>0.44256277392117715</v>
      </c>
      <c r="E7" s="41">
        <v>-2.5</v>
      </c>
      <c r="F7" s="41"/>
      <c r="M7" s="153" t="s">
        <v>612</v>
      </c>
      <c r="N7" s="70"/>
    </row>
    <row r="8" spans="1:14">
      <c r="A8" s="62">
        <v>2019</v>
      </c>
      <c r="B8" s="41">
        <v>-2.2000000000000002</v>
      </c>
      <c r="C8" s="41">
        <v>0.8</v>
      </c>
      <c r="D8" s="41">
        <v>0.2684955180833955</v>
      </c>
      <c r="E8" s="41">
        <v>-3.2</v>
      </c>
      <c r="F8" s="41"/>
      <c r="N8" s="70"/>
    </row>
    <row r="9" spans="1:14">
      <c r="A9" s="62">
        <v>2020</v>
      </c>
      <c r="B9" s="41">
        <v>-5.3</v>
      </c>
      <c r="C9" s="41">
        <v>-2.4</v>
      </c>
      <c r="D9" s="41">
        <v>-1.0361632331904693</v>
      </c>
      <c r="E9" s="41">
        <v>-4.5999999999999996</v>
      </c>
      <c r="F9" s="41"/>
      <c r="N9" s="70"/>
    </row>
    <row r="10" spans="1:14">
      <c r="A10" s="62">
        <v>2021</v>
      </c>
      <c r="B10" s="41">
        <v>-4</v>
      </c>
      <c r="C10" s="41">
        <v>-1</v>
      </c>
      <c r="D10" s="41">
        <v>-0.5</v>
      </c>
      <c r="E10" s="41">
        <v>-3.3</v>
      </c>
      <c r="F10" s="41"/>
      <c r="N10" s="70"/>
    </row>
    <row r="11" spans="1:14">
      <c r="A11" s="62">
        <v>2022</v>
      </c>
      <c r="B11" s="41">
        <v>-3</v>
      </c>
      <c r="C11" s="41">
        <v>-0.1</v>
      </c>
      <c r="D11" s="41">
        <v>-0.2</v>
      </c>
      <c r="E11" s="41">
        <v>-2.6</v>
      </c>
      <c r="F11" s="41"/>
    </row>
    <row r="12" spans="1:14">
      <c r="A12" s="62">
        <v>2023</v>
      </c>
      <c r="B12" s="41">
        <v>-3</v>
      </c>
      <c r="C12" s="41">
        <v>-0.2</v>
      </c>
      <c r="D12" s="41">
        <v>-0.1</v>
      </c>
      <c r="E12" s="41">
        <v>-2.7</v>
      </c>
      <c r="F12" s="41"/>
    </row>
    <row r="13" spans="1:14">
      <c r="A13" s="39"/>
      <c r="B13" s="42"/>
      <c r="C13" s="42"/>
      <c r="D13" s="42"/>
      <c r="E13" s="42"/>
    </row>
    <row r="14" spans="1:14">
      <c r="A14" s="40"/>
      <c r="B14" s="42"/>
      <c r="C14" s="42"/>
      <c r="D14" s="42"/>
      <c r="E14" s="42"/>
    </row>
    <row r="15" spans="1:14">
      <c r="A15" s="40"/>
      <c r="B15" s="42"/>
      <c r="C15" s="42"/>
      <c r="D15" s="42"/>
      <c r="E15" s="42"/>
    </row>
    <row r="16" spans="1:14">
      <c r="A16" s="40"/>
      <c r="B16" s="42"/>
      <c r="C16" s="42"/>
      <c r="D16" s="42"/>
      <c r="E16" s="42"/>
    </row>
    <row r="17" spans="1:7">
      <c r="A17" s="40"/>
      <c r="B17" s="42"/>
      <c r="C17" s="42"/>
      <c r="D17" s="42"/>
      <c r="E17" s="42"/>
    </row>
    <row r="18" spans="1:7">
      <c r="A18" s="40"/>
      <c r="B18" s="42"/>
      <c r="C18" s="42"/>
      <c r="D18" s="42"/>
      <c r="E18" s="42"/>
    </row>
    <row r="19" spans="1:7">
      <c r="A19" s="40"/>
      <c r="B19" s="42"/>
      <c r="C19" s="42"/>
      <c r="D19" s="42"/>
      <c r="E19" s="42"/>
    </row>
    <row r="20" spans="1:7">
      <c r="A20" s="40"/>
      <c r="B20" s="42"/>
      <c r="C20" s="42"/>
      <c r="D20" s="42"/>
      <c r="E20" s="42"/>
      <c r="G20" s="64" t="str">
        <f>IF(Content!$E$1=1,G21,G22)</f>
        <v>Source: STSU, NBU staff estimates.</v>
      </c>
    </row>
    <row r="21" spans="1:7">
      <c r="A21" s="39"/>
      <c r="B21" s="42"/>
      <c r="C21" s="42"/>
      <c r="D21" s="42"/>
      <c r="E21" s="42"/>
      <c r="G21" s="44" t="s">
        <v>134</v>
      </c>
    </row>
    <row r="22" spans="1:7">
      <c r="A22" s="39"/>
      <c r="B22" s="42"/>
      <c r="C22" s="42"/>
      <c r="D22" s="42"/>
      <c r="E22" s="42"/>
      <c r="G22" s="44" t="s">
        <v>135</v>
      </c>
    </row>
    <row r="23" spans="1:7">
      <c r="A23" s="40"/>
      <c r="B23" s="42"/>
      <c r="C23" s="42"/>
      <c r="D23" s="42"/>
      <c r="E23" s="42"/>
    </row>
    <row r="24" spans="1:7">
      <c r="A24" s="40"/>
      <c r="B24" s="42"/>
      <c r="C24" s="42"/>
      <c r="D24" s="42"/>
      <c r="E24" s="42"/>
    </row>
    <row r="25" spans="1:7">
      <c r="E25" s="42"/>
    </row>
    <row r="26" spans="1:7">
      <c r="E26" s="42"/>
    </row>
  </sheetData>
  <customSheetViews>
    <customSheetView guid="{ACF06C40-177A-4CED-8E17-2347D4DD1C3A}" showGridLines="0" hiddenRows="1">
      <selection activeCell="R32" sqref="R32"/>
      <pageMargins left="0.7" right="0.7" top="0.75" bottom="0.75" header="0.3" footer="0.3"/>
      <pageSetup paperSize="9" orientation="portrait" horizontalDpi="4294967293" verticalDpi="0"/>
    </customSheetView>
  </customSheetViews>
  <hyperlinks>
    <hyperlink ref="A1" location="Content!A1" display="&lt;&lt;" xr:uid="{00000000-0004-0000-55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codeName="Аркуш126">
    <tabColor theme="4"/>
  </sheetPr>
  <dimension ref="A1:I35"/>
  <sheetViews>
    <sheetView showGridLines="0" topLeftCell="A14" workbookViewId="0"/>
  </sheetViews>
  <sheetFormatPr defaultColWidth="8.44140625" defaultRowHeight="13.2"/>
  <cols>
    <col min="1" max="16384" width="8.44140625" style="67"/>
  </cols>
  <sheetData>
    <row r="1" spans="1:9">
      <c r="A1" s="6" t="s">
        <v>52</v>
      </c>
      <c r="B1" s="64" t="str">
        <f>IF(Content!$E$1=1,B2,B3)</f>
        <v>Public and publicly guaranteed debt, % of GDP (RHS)</v>
      </c>
      <c r="C1" s="64" t="str">
        <f>IF(Content!$E$1=1,C2,C3)</f>
        <v>General government deficit</v>
      </c>
      <c r="D1" s="64" t="str">
        <f>IF(Content!$E$1=1,D2,D3)</f>
        <v>Naftogaz</v>
      </c>
      <c r="E1" s="64" t="str">
        <f>IF(Content!$E$1=1,E2,E3)</f>
        <v>Bank recapitalization &amp; other</v>
      </c>
      <c r="F1" s="64" t="str">
        <f>IF(Content!$E$1=1,F2,F3)</f>
        <v>State guarantees</v>
      </c>
      <c r="G1" s="64"/>
      <c r="I1" s="64" t="str">
        <f>IF(Content!$E$1=1,I2,I3)</f>
        <v>Broad public sector deficit, UAH bn and public debt, % of GDP</v>
      </c>
    </row>
    <row r="2" spans="1:9" hidden="1">
      <c r="A2" s="39"/>
      <c r="B2" s="43" t="s">
        <v>354</v>
      </c>
      <c r="C2" s="68" t="s">
        <v>161</v>
      </c>
      <c r="D2" s="68" t="s">
        <v>420</v>
      </c>
      <c r="E2" s="67" t="s">
        <v>162</v>
      </c>
      <c r="F2" s="462" t="s">
        <v>840</v>
      </c>
      <c r="I2" s="69" t="s">
        <v>157</v>
      </c>
    </row>
    <row r="3" spans="1:9" hidden="1">
      <c r="A3" s="39"/>
      <c r="B3" s="43" t="s">
        <v>889</v>
      </c>
      <c r="C3" s="68" t="s">
        <v>158</v>
      </c>
      <c r="D3" s="68" t="s">
        <v>159</v>
      </c>
      <c r="E3" s="67" t="s">
        <v>160</v>
      </c>
      <c r="F3" s="462" t="s">
        <v>841</v>
      </c>
      <c r="I3" s="69" t="s">
        <v>428</v>
      </c>
    </row>
    <row r="4" spans="1:9">
      <c r="A4" s="62">
        <v>2015</v>
      </c>
      <c r="B4" s="328">
        <v>79</v>
      </c>
      <c r="C4" s="41">
        <v>17</v>
      </c>
      <c r="D4" s="70">
        <v>20.5</v>
      </c>
      <c r="E4" s="70">
        <v>45.3</v>
      </c>
      <c r="F4" s="70"/>
      <c r="G4" s="70"/>
    </row>
    <row r="5" spans="1:9">
      <c r="A5" s="62">
        <v>2016</v>
      </c>
      <c r="B5" s="328">
        <v>80.900000000000006</v>
      </c>
      <c r="C5" s="41">
        <v>50.3</v>
      </c>
      <c r="D5" s="70">
        <v>0</v>
      </c>
      <c r="E5" s="70">
        <v>129.19999999999999</v>
      </c>
      <c r="F5" s="70"/>
      <c r="G5" s="70"/>
    </row>
    <row r="6" spans="1:9">
      <c r="A6" s="62">
        <v>2017</v>
      </c>
      <c r="B6" s="328">
        <v>71.8</v>
      </c>
      <c r="C6" s="41">
        <v>37</v>
      </c>
      <c r="D6" s="70">
        <v>0</v>
      </c>
      <c r="E6" s="70">
        <v>70.7</v>
      </c>
      <c r="F6" s="70"/>
      <c r="G6" s="70"/>
    </row>
    <row r="7" spans="1:9">
      <c r="A7" s="62">
        <v>2018</v>
      </c>
      <c r="B7" s="328">
        <v>60.9</v>
      </c>
      <c r="C7" s="41">
        <v>75.400000000000006</v>
      </c>
      <c r="D7" s="70">
        <v>0</v>
      </c>
      <c r="E7" s="70">
        <v>0</v>
      </c>
      <c r="F7" s="70"/>
      <c r="G7" s="327"/>
    </row>
    <row r="8" spans="1:9">
      <c r="A8" s="62">
        <v>2019</v>
      </c>
      <c r="B8" s="328">
        <v>50.3</v>
      </c>
      <c r="C8" s="41">
        <v>89.2</v>
      </c>
      <c r="D8" s="70">
        <v>0</v>
      </c>
      <c r="E8" s="70">
        <v>0</v>
      </c>
      <c r="F8" s="70"/>
      <c r="G8" s="327"/>
    </row>
    <row r="9" spans="1:9">
      <c r="A9" s="62">
        <v>2020</v>
      </c>
      <c r="B9" s="328">
        <v>60.8</v>
      </c>
      <c r="C9" s="41">
        <v>241.6</v>
      </c>
      <c r="D9" s="70">
        <v>0</v>
      </c>
      <c r="E9" s="70">
        <v>6.8</v>
      </c>
      <c r="F9" s="70"/>
      <c r="G9" s="327">
        <v>60.8</v>
      </c>
    </row>
    <row r="10" spans="1:9">
      <c r="A10" s="62">
        <v>2021</v>
      </c>
      <c r="B10" s="328">
        <v>55</v>
      </c>
      <c r="C10" s="41">
        <v>198.9</v>
      </c>
      <c r="D10" s="70">
        <v>0</v>
      </c>
      <c r="E10" s="70">
        <v>0</v>
      </c>
      <c r="F10" s="70">
        <v>80</v>
      </c>
      <c r="G10" s="327">
        <v>55.8</v>
      </c>
    </row>
    <row r="11" spans="1:9">
      <c r="A11" s="62">
        <v>2022</v>
      </c>
      <c r="B11" s="328">
        <v>52.7</v>
      </c>
      <c r="C11" s="41">
        <v>165.8</v>
      </c>
      <c r="D11" s="70">
        <v>0</v>
      </c>
      <c r="E11" s="70">
        <v>0</v>
      </c>
      <c r="F11" s="70">
        <v>34.5</v>
      </c>
      <c r="G11" s="327">
        <v>54.1</v>
      </c>
    </row>
    <row r="12" spans="1:9">
      <c r="A12" s="39">
        <v>2023</v>
      </c>
      <c r="B12" s="328">
        <v>51.7</v>
      </c>
      <c r="C12" s="41">
        <v>182.6</v>
      </c>
      <c r="D12" s="70">
        <v>0</v>
      </c>
      <c r="E12" s="70">
        <v>0</v>
      </c>
      <c r="F12" s="70">
        <v>36.9</v>
      </c>
      <c r="G12" s="327">
        <v>53</v>
      </c>
    </row>
    <row r="13" spans="1:9">
      <c r="A13" s="40"/>
      <c r="B13" s="42"/>
      <c r="C13" s="42"/>
      <c r="D13" s="42"/>
      <c r="E13" s="42"/>
      <c r="F13" s="42"/>
    </row>
    <row r="14" spans="1:9">
      <c r="A14" s="40"/>
      <c r="B14" s="42"/>
      <c r="C14" s="42"/>
      <c r="D14" s="42"/>
      <c r="E14" s="42"/>
      <c r="F14" s="42"/>
      <c r="G14" s="42"/>
    </row>
    <row r="15" spans="1:9">
      <c r="A15" s="40"/>
      <c r="B15" s="42"/>
      <c r="C15" s="42"/>
      <c r="D15" s="42"/>
      <c r="E15" s="42"/>
      <c r="F15" s="42"/>
      <c r="G15" s="42"/>
    </row>
    <row r="16" spans="1:9">
      <c r="A16" s="40"/>
      <c r="B16" s="42"/>
      <c r="C16" s="42"/>
      <c r="D16" s="42"/>
      <c r="E16" s="42"/>
      <c r="F16" s="42"/>
      <c r="G16" s="42"/>
    </row>
    <row r="17" spans="1:9">
      <c r="A17" s="40"/>
      <c r="B17" s="42"/>
      <c r="C17" s="42"/>
      <c r="D17" s="42"/>
      <c r="E17" s="42"/>
      <c r="F17" s="42"/>
      <c r="G17" s="42"/>
    </row>
    <row r="18" spans="1:9">
      <c r="A18" s="40"/>
      <c r="B18" s="42"/>
      <c r="C18" s="42"/>
      <c r="D18" s="42"/>
      <c r="E18" s="42"/>
      <c r="F18" s="42"/>
      <c r="G18" s="42"/>
    </row>
    <row r="19" spans="1:9">
      <c r="A19" s="40"/>
      <c r="B19" s="42"/>
      <c r="C19" s="42"/>
      <c r="D19" s="42"/>
      <c r="E19" s="42"/>
      <c r="F19" s="42"/>
      <c r="G19" s="42"/>
      <c r="I19" s="64" t="str">
        <f>IF(Content!$E$1=1,I20,I21)</f>
        <v>Source: IMF, STSU, MFU, NBU staff estimates.</v>
      </c>
    </row>
    <row r="20" spans="1:9">
      <c r="A20" s="39"/>
      <c r="B20" s="42"/>
      <c r="C20" s="42"/>
      <c r="D20" s="42"/>
      <c r="E20" s="42"/>
      <c r="F20" s="42"/>
      <c r="G20" s="42"/>
      <c r="I20" s="44" t="s">
        <v>185</v>
      </c>
    </row>
    <row r="21" spans="1:9">
      <c r="A21" s="39"/>
      <c r="B21" s="42"/>
      <c r="C21" s="42"/>
      <c r="D21" s="42"/>
      <c r="E21" s="42"/>
      <c r="F21" s="42"/>
      <c r="G21" s="42"/>
      <c r="I21" s="44" t="s">
        <v>184</v>
      </c>
    </row>
    <row r="22" spans="1:9">
      <c r="A22" s="62"/>
      <c r="B22" s="42"/>
      <c r="C22" s="42"/>
      <c r="D22" s="42"/>
      <c r="E22" s="42"/>
      <c r="F22" s="42"/>
      <c r="G22" s="42"/>
    </row>
    <row r="23" spans="1:9">
      <c r="A23" s="62"/>
      <c r="B23" s="42"/>
      <c r="C23" s="41"/>
      <c r="D23" s="70"/>
      <c r="E23" s="70"/>
      <c r="F23" s="70"/>
    </row>
    <row r="24" spans="1:9">
      <c r="A24" s="62"/>
      <c r="B24" s="42"/>
      <c r="C24" s="41"/>
      <c r="D24" s="70"/>
      <c r="E24" s="70"/>
      <c r="F24" s="70"/>
    </row>
    <row r="25" spans="1:9">
      <c r="A25" s="62"/>
      <c r="B25" s="41"/>
      <c r="C25" s="41"/>
      <c r="D25" s="70"/>
      <c r="E25" s="70"/>
      <c r="F25" s="70"/>
    </row>
    <row r="26" spans="1:9">
      <c r="A26" s="62"/>
      <c r="B26" s="41"/>
      <c r="C26" s="41"/>
      <c r="D26" s="70"/>
      <c r="E26" s="70"/>
      <c r="F26" s="70"/>
    </row>
    <row r="27" spans="1:9">
      <c r="A27" s="62"/>
      <c r="B27" s="41"/>
      <c r="C27" s="41"/>
      <c r="D27" s="70"/>
      <c r="E27" s="70"/>
      <c r="F27" s="70"/>
    </row>
    <row r="28" spans="1:9">
      <c r="A28" s="62"/>
      <c r="B28" s="41"/>
      <c r="C28" s="41"/>
      <c r="D28" s="70"/>
      <c r="E28" s="70"/>
      <c r="F28" s="70"/>
    </row>
    <row r="29" spans="1:9">
      <c r="B29" s="42"/>
      <c r="C29" s="42"/>
    </row>
    <row r="30" spans="1:9">
      <c r="B30" s="42"/>
      <c r="C30" s="42"/>
    </row>
    <row r="31" spans="1:9">
      <c r="B31" s="42"/>
      <c r="C31" s="42"/>
    </row>
    <row r="32" spans="1:9">
      <c r="B32" s="42"/>
      <c r="C32" s="42"/>
    </row>
    <row r="33" spans="2:3">
      <c r="B33" s="42"/>
      <c r="C33" s="42"/>
    </row>
    <row r="34" spans="2:3">
      <c r="B34" s="42"/>
      <c r="C34" s="42"/>
    </row>
    <row r="35" spans="2:3">
      <c r="B35" s="42"/>
      <c r="C35" s="42"/>
    </row>
  </sheetData>
  <customSheetViews>
    <customSheetView guid="{ACF06C40-177A-4CED-8E17-2347D4DD1C3A}" showGridLines="0" hiddenRows="1">
      <selection activeCell="O37" sqref="O37"/>
      <pageMargins left="0.7" right="0.7" top="0.75" bottom="0.75" header="0.3" footer="0.3"/>
      <pageSetup paperSize="9" orientation="portrait" horizontalDpi="4294967293" verticalDpi="0"/>
    </customSheetView>
  </customSheetViews>
  <hyperlinks>
    <hyperlink ref="A1" location="Content!A1" display="&lt;&lt;" xr:uid="{00000000-0004-0000-56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Sheet51">
    <tabColor theme="5"/>
  </sheetPr>
  <dimension ref="A1:P34"/>
  <sheetViews>
    <sheetView showGridLines="0" zoomScaleNormal="100" workbookViewId="0">
      <selection activeCell="P35" sqref="P35"/>
    </sheetView>
  </sheetViews>
  <sheetFormatPr defaultColWidth="8.44140625" defaultRowHeight="13.2"/>
  <cols>
    <col min="1" max="1" width="8.44140625" style="118"/>
    <col min="2" max="2" width="18.44140625" style="118" customWidth="1"/>
    <col min="3" max="6" width="8.44140625" style="118"/>
    <col min="7" max="8" width="8.44140625" style="131"/>
    <col min="9" max="15" width="8.44140625" style="118"/>
    <col min="16" max="16" width="8.44140625" style="118" customWidth="1"/>
    <col min="17" max="16384" width="8.44140625" style="118"/>
  </cols>
  <sheetData>
    <row r="1" spans="1:16">
      <c r="A1" s="6" t="s">
        <v>52</v>
      </c>
      <c r="B1" s="49" t="str">
        <f>IF(Content!$E$1=1,B2,B3)</f>
        <v>Current account, % of GDP (RHS)</v>
      </c>
      <c r="C1" s="49" t="str">
        <f>IF(Content!$E$1=1,C2,C3)</f>
        <v>Current account, % of GDP (previous forecast, RHS)</v>
      </c>
      <c r="D1" s="49" t="str">
        <f>IF(Content!$E$1=1,D2,D3)</f>
        <v>Goods (net)</v>
      </c>
      <c r="E1" s="49" t="str">
        <f>IF(Content!$E$1=1,E2,E3)</f>
        <v>Services (net)</v>
      </c>
      <c r="F1" s="49" t="str">
        <f>IF(Content!$E$1=1,F2,F3)</f>
        <v>Trade balance</v>
      </c>
      <c r="G1" s="49" t="str">
        <f>IF(Content!$E$1=1,G2,G3)</f>
        <v>Primary income balance (net)</v>
      </c>
      <c r="H1" s="49" t="str">
        <f>IF(Content!$E$1=1,H2,H3)</f>
        <v>Secondary income balance (net)</v>
      </c>
      <c r="I1" s="49" t="str">
        <f>IF(Content!$E$1=1,I2,I3)</f>
        <v>Remittances to Ukraine</v>
      </c>
      <c r="J1" s="49" t="str">
        <f>IF(Content!$E$1=1,J2,J3)</f>
        <v>Dividend payments</v>
      </c>
      <c r="K1" s="49" t="str">
        <f>IF(Content!$E$1=1,K2,K3)</f>
        <v>Reinvested earings</v>
      </c>
      <c r="L1" s="49" t="str">
        <f>IF(Content!$E$1=1,L2,L3)</f>
        <v>Net income from investments</v>
      </c>
      <c r="M1" s="49" t="str">
        <f>IF(Content!$E$1=1,M2,M3)</f>
        <v>Others</v>
      </c>
      <c r="O1" s="49"/>
      <c r="P1" s="49" t="str">
        <f>IF(Content!$E$1=1,P2,P3)</f>
        <v>Current Account Balance, USD bn</v>
      </c>
    </row>
    <row r="2" spans="1:16" ht="118.8" hidden="1">
      <c r="A2" s="119"/>
      <c r="B2" s="487" t="s">
        <v>681</v>
      </c>
      <c r="C2" s="487" t="s">
        <v>620</v>
      </c>
      <c r="D2" s="487" t="s">
        <v>621</v>
      </c>
      <c r="E2" s="487" t="s">
        <v>622</v>
      </c>
      <c r="F2" s="487" t="s">
        <v>1594</v>
      </c>
      <c r="G2" s="487" t="s">
        <v>623</v>
      </c>
      <c r="H2" s="488" t="s">
        <v>624</v>
      </c>
      <c r="I2" s="488" t="s">
        <v>924</v>
      </c>
      <c r="J2" s="489" t="s">
        <v>925</v>
      </c>
      <c r="K2" s="489" t="s">
        <v>792</v>
      </c>
      <c r="L2" s="488" t="s">
        <v>1596</v>
      </c>
      <c r="M2" s="489" t="s">
        <v>835</v>
      </c>
      <c r="O2" s="121"/>
      <c r="P2" s="121" t="s">
        <v>1175</v>
      </c>
    </row>
    <row r="3" spans="1:16" ht="92.4" hidden="1">
      <c r="A3" s="119"/>
      <c r="B3" s="487" t="s">
        <v>125</v>
      </c>
      <c r="C3" s="487" t="s">
        <v>126</v>
      </c>
      <c r="D3" s="487" t="s">
        <v>53</v>
      </c>
      <c r="E3" s="487" t="s">
        <v>54</v>
      </c>
      <c r="F3" s="487" t="s">
        <v>1595</v>
      </c>
      <c r="G3" s="487" t="s">
        <v>625</v>
      </c>
      <c r="H3" s="488" t="s">
        <v>626</v>
      </c>
      <c r="I3" s="488" t="s">
        <v>926</v>
      </c>
      <c r="J3" s="489" t="s">
        <v>886</v>
      </c>
      <c r="K3" s="489" t="s">
        <v>927</v>
      </c>
      <c r="L3" s="488" t="s">
        <v>1597</v>
      </c>
      <c r="M3" s="489" t="s">
        <v>47</v>
      </c>
      <c r="O3" s="121"/>
      <c r="P3" s="121" t="s">
        <v>1176</v>
      </c>
    </row>
    <row r="4" spans="1:16">
      <c r="A4" s="122">
        <v>2017</v>
      </c>
      <c r="B4" s="208">
        <v>-3.1</v>
      </c>
      <c r="C4" s="208">
        <v>-3.1</v>
      </c>
      <c r="D4" s="208">
        <v>-9.6999999999999993</v>
      </c>
      <c r="E4" s="208">
        <v>0.9</v>
      </c>
      <c r="F4" s="208">
        <f>D4+E4</f>
        <v>-8.7999999999999989</v>
      </c>
      <c r="G4" s="208">
        <v>1.6</v>
      </c>
      <c r="H4" s="208">
        <v>3.6</v>
      </c>
      <c r="I4" s="206">
        <v>9.3000000000000007</v>
      </c>
      <c r="J4" s="126">
        <v>-1.8</v>
      </c>
      <c r="K4" s="117">
        <v>-1.5</v>
      </c>
      <c r="L4" s="206">
        <f>J4+K4</f>
        <v>-3.3</v>
      </c>
      <c r="M4" s="117">
        <v>-0.7</v>
      </c>
    </row>
    <row r="5" spans="1:16">
      <c r="A5" s="122">
        <v>2018</v>
      </c>
      <c r="B5" s="208">
        <v>-4.9000000000000004</v>
      </c>
      <c r="C5" s="208">
        <v>-4.9000000000000004</v>
      </c>
      <c r="D5" s="208">
        <v>-12.7</v>
      </c>
      <c r="E5" s="208">
        <v>1.3</v>
      </c>
      <c r="F5" s="208">
        <f t="shared" ref="F5:F10" si="0">D5+E5</f>
        <v>-11.399999999999999</v>
      </c>
      <c r="G5" s="208">
        <v>1.3</v>
      </c>
      <c r="H5" s="208">
        <v>3.7</v>
      </c>
      <c r="I5" s="206">
        <v>11.1</v>
      </c>
      <c r="J5" s="126">
        <v>-3.4</v>
      </c>
      <c r="K5" s="117">
        <v>-2.6</v>
      </c>
      <c r="L5" s="206">
        <f t="shared" ref="L5:L10" si="1">J5+K5</f>
        <v>-6</v>
      </c>
      <c r="M5" s="117">
        <v>-0.2</v>
      </c>
    </row>
    <row r="6" spans="1:16">
      <c r="A6" s="122">
        <v>2019</v>
      </c>
      <c r="B6" s="208">
        <v>-2.7</v>
      </c>
      <c r="C6" s="208">
        <v>-2.7</v>
      </c>
      <c r="D6" s="208">
        <v>-14.3</v>
      </c>
      <c r="E6" s="208">
        <v>1.8</v>
      </c>
      <c r="F6" s="208">
        <f t="shared" si="0"/>
        <v>-12.5</v>
      </c>
      <c r="G6" s="208">
        <v>1.9</v>
      </c>
      <c r="H6" s="208">
        <v>6.5</v>
      </c>
      <c r="I6" s="206">
        <v>11.9</v>
      </c>
      <c r="J6" s="126">
        <v>-3.2</v>
      </c>
      <c r="K6" s="117">
        <v>-3.3</v>
      </c>
      <c r="L6" s="206">
        <f t="shared" si="1"/>
        <v>-6.5</v>
      </c>
      <c r="M6" s="117">
        <v>2.9</v>
      </c>
    </row>
    <row r="7" spans="1:16">
      <c r="A7" s="122">
        <v>2020</v>
      </c>
      <c r="B7" s="208">
        <v>3.4</v>
      </c>
      <c r="C7" s="208">
        <v>4</v>
      </c>
      <c r="D7" s="208">
        <v>-6.9</v>
      </c>
      <c r="E7" s="208">
        <v>4.4000000000000004</v>
      </c>
      <c r="F7" s="208">
        <f t="shared" si="0"/>
        <v>-2.5</v>
      </c>
      <c r="G7" s="208">
        <v>3.5</v>
      </c>
      <c r="H7" s="208">
        <v>4.0999999999999996</v>
      </c>
      <c r="I7" s="206">
        <v>12</v>
      </c>
      <c r="J7" s="126">
        <v>-3.6</v>
      </c>
      <c r="K7" s="117">
        <v>0.5</v>
      </c>
      <c r="L7" s="206">
        <f t="shared" si="1"/>
        <v>-3.1</v>
      </c>
      <c r="M7" s="117">
        <v>-1.2</v>
      </c>
    </row>
    <row r="8" spans="1:16">
      <c r="A8" s="122">
        <v>2021</v>
      </c>
      <c r="B8" s="208">
        <v>-0.4</v>
      </c>
      <c r="C8" s="208">
        <v>-0.8</v>
      </c>
      <c r="D8" s="208">
        <v>-6.2</v>
      </c>
      <c r="E8" s="208">
        <v>2.4</v>
      </c>
      <c r="F8" s="208">
        <f t="shared" si="0"/>
        <v>-3.8000000000000003</v>
      </c>
      <c r="G8" s="208">
        <v>-1.2</v>
      </c>
      <c r="H8" s="208">
        <v>4.3</v>
      </c>
      <c r="I8" s="206">
        <v>13.3</v>
      </c>
      <c r="J8" s="126">
        <v>-6.1</v>
      </c>
      <c r="K8" s="117">
        <v>-3.5</v>
      </c>
      <c r="L8" s="206">
        <f t="shared" si="1"/>
        <v>-9.6</v>
      </c>
      <c r="M8" s="117">
        <v>-0.7</v>
      </c>
    </row>
    <row r="9" spans="1:16">
      <c r="A9" s="122">
        <v>2022</v>
      </c>
      <c r="B9" s="208">
        <v>-2.8</v>
      </c>
      <c r="C9" s="208">
        <v>-3.6</v>
      </c>
      <c r="D9" s="208">
        <v>-13.3</v>
      </c>
      <c r="E9" s="208">
        <v>1.5</v>
      </c>
      <c r="F9" s="208">
        <f t="shared" si="0"/>
        <v>-11.8</v>
      </c>
      <c r="G9" s="208">
        <v>1.6</v>
      </c>
      <c r="H9" s="208">
        <v>4.5999999999999996</v>
      </c>
      <c r="I9" s="207">
        <v>14.1</v>
      </c>
      <c r="J9" s="126">
        <v>-3.7</v>
      </c>
      <c r="K9" s="117">
        <v>-3.2</v>
      </c>
      <c r="L9" s="206">
        <f t="shared" si="1"/>
        <v>-6.9</v>
      </c>
      <c r="M9" s="117">
        <v>-1</v>
      </c>
    </row>
    <row r="10" spans="1:16">
      <c r="A10" s="122">
        <v>2023</v>
      </c>
      <c r="B10" s="208">
        <v>-4.2</v>
      </c>
      <c r="C10" s="208">
        <v>-4.5</v>
      </c>
      <c r="D10" s="208">
        <v>-17.2</v>
      </c>
      <c r="E10" s="208">
        <v>1.8</v>
      </c>
      <c r="F10" s="208">
        <f t="shared" si="0"/>
        <v>-15.399999999999999</v>
      </c>
      <c r="G10" s="208">
        <v>1.5</v>
      </c>
      <c r="H10" s="208">
        <v>4.8</v>
      </c>
      <c r="I10" s="126">
        <v>14.8</v>
      </c>
      <c r="J10" s="490">
        <v>-3.7</v>
      </c>
      <c r="K10" s="117">
        <v>-3.2</v>
      </c>
      <c r="L10" s="206">
        <f t="shared" si="1"/>
        <v>-6.9</v>
      </c>
      <c r="M10" s="117">
        <v>-1.5</v>
      </c>
    </row>
    <row r="11" spans="1:16">
      <c r="A11" s="129"/>
      <c r="B11" s="127"/>
      <c r="C11" s="127"/>
      <c r="D11" s="127"/>
      <c r="E11" s="127"/>
      <c r="F11" s="127"/>
      <c r="G11" s="127"/>
      <c r="H11" s="127"/>
      <c r="I11" s="126"/>
      <c r="J11" s="117"/>
      <c r="K11" s="117"/>
      <c r="L11" s="117"/>
      <c r="M11" s="117"/>
    </row>
    <row r="12" spans="1:16">
      <c r="A12" s="122"/>
      <c r="B12" s="127"/>
      <c r="C12" s="127"/>
      <c r="D12" s="127"/>
      <c r="E12" s="127"/>
      <c r="F12" s="127"/>
      <c r="G12" s="127"/>
      <c r="H12" s="127"/>
      <c r="I12" s="127"/>
      <c r="J12" s="127"/>
      <c r="K12" s="127"/>
      <c r="L12" s="127"/>
      <c r="M12" s="127"/>
    </row>
    <row r="13" spans="1:16">
      <c r="A13" s="122"/>
      <c r="B13" s="127"/>
      <c r="C13" s="127"/>
      <c r="D13" s="127"/>
      <c r="E13" s="127"/>
      <c r="F13" s="127"/>
      <c r="G13" s="127"/>
      <c r="H13" s="127"/>
      <c r="I13" s="127"/>
      <c r="J13" s="127"/>
      <c r="K13" s="127"/>
      <c r="L13" s="127"/>
      <c r="M13" s="127"/>
    </row>
    <row r="14" spans="1:16">
      <c r="A14" s="122"/>
      <c r="B14" s="127"/>
      <c r="C14" s="127"/>
      <c r="D14" s="127"/>
      <c r="E14" s="127"/>
      <c r="F14" s="127"/>
      <c r="G14" s="127"/>
      <c r="H14" s="127"/>
      <c r="I14" s="127"/>
      <c r="J14" s="127"/>
      <c r="K14" s="127"/>
      <c r="L14" s="127"/>
      <c r="M14" s="127"/>
    </row>
    <row r="15" spans="1:16">
      <c r="A15" s="122"/>
      <c r="B15" s="127"/>
      <c r="C15" s="127"/>
      <c r="D15" s="127"/>
      <c r="E15" s="127"/>
      <c r="F15" s="127"/>
      <c r="G15" s="127"/>
      <c r="H15" s="127"/>
      <c r="I15" s="127"/>
      <c r="J15" s="127"/>
      <c r="K15" s="127"/>
      <c r="L15" s="127"/>
      <c r="M15" s="127"/>
    </row>
    <row r="16" spans="1:16">
      <c r="A16" s="122"/>
      <c r="B16" s="127"/>
      <c r="C16" s="127"/>
      <c r="D16" s="127"/>
      <c r="E16" s="127"/>
      <c r="F16" s="127"/>
      <c r="G16" s="127"/>
      <c r="H16" s="127"/>
      <c r="I16" s="126"/>
      <c r="J16" s="117"/>
      <c r="K16" s="117"/>
      <c r="L16" s="117"/>
      <c r="M16" s="117"/>
    </row>
    <row r="17" spans="1:13">
      <c r="A17" s="122"/>
      <c r="B17" s="127"/>
      <c r="C17" s="127"/>
      <c r="D17" s="127"/>
      <c r="E17" s="127"/>
      <c r="F17" s="127"/>
      <c r="G17" s="127"/>
      <c r="H17" s="127"/>
      <c r="I17" s="126"/>
      <c r="K17" s="117"/>
      <c r="L17" s="117"/>
      <c r="M17" s="117"/>
    </row>
    <row r="18" spans="1:13">
      <c r="A18" s="122"/>
      <c r="B18" s="127"/>
      <c r="C18" s="127"/>
      <c r="D18" s="127"/>
      <c r="E18" s="127"/>
      <c r="F18" s="127"/>
      <c r="G18" s="127"/>
      <c r="H18" s="127"/>
      <c r="I18" s="126"/>
      <c r="K18" s="117"/>
      <c r="L18" s="117"/>
      <c r="M18" s="117"/>
    </row>
    <row r="19" spans="1:13">
      <c r="A19" s="122"/>
      <c r="B19" s="127"/>
      <c r="C19" s="127"/>
      <c r="D19" s="127"/>
      <c r="E19" s="127"/>
      <c r="F19" s="127"/>
      <c r="G19" s="127"/>
      <c r="H19" s="127"/>
      <c r="I19" s="126"/>
      <c r="K19" s="117"/>
      <c r="L19" s="117"/>
      <c r="M19" s="117"/>
    </row>
    <row r="20" spans="1:13">
      <c r="A20" s="122"/>
      <c r="B20" s="127"/>
      <c r="C20" s="127"/>
      <c r="D20" s="127"/>
      <c r="E20" s="127"/>
      <c r="F20" s="127"/>
      <c r="G20" s="127"/>
      <c r="H20" s="127"/>
      <c r="I20" s="126"/>
      <c r="J20" s="49" t="str">
        <f>IF(Content!$E$1=1,J21,J22)</f>
        <v>Source: NBU staff estimates.</v>
      </c>
      <c r="K20" s="117"/>
      <c r="L20" s="117"/>
      <c r="M20" s="117"/>
    </row>
    <row r="21" spans="1:13">
      <c r="A21" s="130"/>
      <c r="B21" s="127"/>
      <c r="C21" s="127"/>
      <c r="D21" s="127"/>
      <c r="E21" s="127"/>
      <c r="F21" s="127"/>
      <c r="G21" s="127"/>
      <c r="H21" s="127"/>
      <c r="I21" s="126"/>
      <c r="J21" s="131" t="s">
        <v>35</v>
      </c>
      <c r="K21" s="117"/>
      <c r="L21" s="117"/>
      <c r="M21" s="117"/>
    </row>
    <row r="22" spans="1:13">
      <c r="A22" s="130"/>
      <c r="B22" s="127"/>
      <c r="C22" s="127"/>
      <c r="D22" s="127"/>
      <c r="E22" s="127"/>
      <c r="F22" s="127"/>
      <c r="G22" s="127"/>
      <c r="H22" s="127"/>
      <c r="I22" s="126"/>
      <c r="J22" s="131" t="s">
        <v>36</v>
      </c>
      <c r="K22" s="117"/>
      <c r="L22" s="117"/>
      <c r="M22" s="117"/>
    </row>
    <row r="23" spans="1:13">
      <c r="A23" s="130"/>
      <c r="B23" s="127"/>
      <c r="C23" s="127"/>
      <c r="D23" s="127"/>
      <c r="E23" s="127"/>
      <c r="F23" s="127"/>
      <c r="G23" s="127"/>
      <c r="H23" s="127"/>
      <c r="I23" s="126"/>
      <c r="J23" s="117"/>
      <c r="K23" s="117"/>
      <c r="L23" s="117"/>
      <c r="M23" s="117"/>
    </row>
    <row r="24" spans="1:13">
      <c r="A24" s="130"/>
      <c r="B24" s="127"/>
      <c r="C24" s="127"/>
      <c r="D24" s="127"/>
      <c r="E24" s="127"/>
      <c r="F24" s="127"/>
      <c r="G24" s="127"/>
      <c r="H24" s="127"/>
      <c r="I24" s="126"/>
      <c r="J24" s="117"/>
      <c r="K24" s="117"/>
      <c r="L24" s="117"/>
      <c r="M24" s="117"/>
    </row>
    <row r="25" spans="1:13">
      <c r="A25" s="130"/>
      <c r="B25" s="127"/>
      <c r="C25" s="127"/>
      <c r="D25" s="127"/>
      <c r="E25" s="127"/>
      <c r="F25" s="127"/>
      <c r="G25" s="127"/>
      <c r="H25" s="127"/>
      <c r="I25" s="126"/>
      <c r="J25" s="117"/>
      <c r="K25" s="117"/>
      <c r="L25" s="117"/>
      <c r="M25" s="117"/>
    </row>
    <row r="26" spans="1:13">
      <c r="A26" s="130"/>
      <c r="B26" s="127"/>
      <c r="C26" s="127"/>
      <c r="D26" s="127"/>
      <c r="E26" s="127"/>
      <c r="F26" s="127"/>
      <c r="G26" s="127"/>
      <c r="H26" s="127"/>
      <c r="I26" s="126"/>
      <c r="J26" s="117"/>
      <c r="K26" s="117"/>
      <c r="L26" s="117"/>
      <c r="M26" s="117"/>
    </row>
    <row r="27" spans="1:13">
      <c r="A27" s="130"/>
      <c r="B27" s="127"/>
      <c r="C27" s="127"/>
      <c r="D27" s="127"/>
      <c r="E27" s="127"/>
      <c r="F27" s="127"/>
      <c r="G27" s="127"/>
      <c r="H27" s="127"/>
      <c r="I27" s="126"/>
      <c r="J27" s="117"/>
      <c r="K27" s="117"/>
      <c r="L27" s="117"/>
      <c r="M27" s="117"/>
    </row>
    <row r="28" spans="1:13">
      <c r="A28" s="130"/>
      <c r="B28" s="127"/>
      <c r="C28" s="127"/>
      <c r="D28" s="127"/>
      <c r="E28" s="127"/>
      <c r="F28" s="127"/>
      <c r="G28" s="127"/>
      <c r="H28" s="127"/>
      <c r="I28" s="126"/>
      <c r="J28" s="117"/>
      <c r="K28" s="117"/>
      <c r="L28" s="117"/>
      <c r="M28" s="117"/>
    </row>
    <row r="29" spans="1:13">
      <c r="A29" s="130"/>
      <c r="B29" s="127"/>
      <c r="C29" s="127"/>
      <c r="D29" s="127"/>
      <c r="E29" s="127"/>
      <c r="F29" s="127"/>
      <c r="G29" s="127"/>
      <c r="H29" s="127"/>
      <c r="I29" s="126"/>
      <c r="J29" s="117"/>
      <c r="K29" s="117"/>
      <c r="L29" s="117"/>
      <c r="M29" s="117"/>
    </row>
    <row r="30" spans="1:13">
      <c r="A30" s="130"/>
      <c r="B30" s="127"/>
      <c r="C30" s="127"/>
      <c r="D30" s="127"/>
      <c r="E30" s="127"/>
      <c r="F30" s="127"/>
      <c r="G30" s="127"/>
      <c r="H30" s="127"/>
      <c r="I30" s="126"/>
      <c r="J30" s="117"/>
      <c r="K30" s="117"/>
      <c r="L30" s="117"/>
      <c r="M30" s="117"/>
    </row>
    <row r="31" spans="1:13">
      <c r="A31" s="130"/>
      <c r="B31" s="123"/>
      <c r="C31" s="123"/>
      <c r="D31" s="126"/>
      <c r="E31" s="132"/>
      <c r="F31" s="132"/>
      <c r="G31" s="125"/>
      <c r="H31" s="125"/>
      <c r="I31" s="126"/>
      <c r="J31" s="117"/>
      <c r="K31" s="117"/>
      <c r="L31" s="117"/>
      <c r="M31" s="117"/>
    </row>
    <row r="32" spans="1:13">
      <c r="A32" s="130"/>
      <c r="B32" s="123"/>
      <c r="C32" s="123"/>
      <c r="D32" s="126"/>
      <c r="E32" s="132"/>
      <c r="F32" s="132"/>
      <c r="G32" s="133"/>
      <c r="H32" s="133"/>
      <c r="I32" s="126"/>
      <c r="J32" s="117"/>
      <c r="K32" s="117"/>
      <c r="L32" s="117"/>
      <c r="M32" s="117"/>
    </row>
    <row r="33" spans="1:13">
      <c r="A33" s="130"/>
      <c r="B33" s="123"/>
      <c r="C33" s="123"/>
      <c r="D33" s="126"/>
      <c r="E33" s="132"/>
      <c r="F33" s="132"/>
      <c r="G33" s="125"/>
      <c r="H33" s="125"/>
      <c r="I33" s="126"/>
      <c r="J33" s="117"/>
      <c r="K33" s="117"/>
      <c r="L33" s="117"/>
      <c r="M33" s="117"/>
    </row>
    <row r="34" spans="1:13">
      <c r="A34" s="130"/>
      <c r="B34" s="123"/>
      <c r="C34" s="123"/>
      <c r="D34" s="126"/>
      <c r="E34" s="132"/>
      <c r="F34" s="132"/>
      <c r="G34" s="125"/>
      <c r="H34" s="125"/>
      <c r="I34" s="126"/>
      <c r="J34" s="117"/>
      <c r="K34" s="117"/>
      <c r="L34" s="117"/>
      <c r="M34" s="117"/>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xr:uid="{00000000-0004-0000-5700-000000000000}"/>
  </hyperlinks>
  <pageMargins left="0.7" right="0.7" top="0.75" bottom="0.75" header="0.3" footer="0.3"/>
  <pageSetup paperSize="9" orientation="portrait" horizontalDpi="4294967293" r:id="rId1"/>
  <drawing r:id="rId2"/>
  <extLst>
    <ext xmlns:mx="http://schemas.microsoft.com/office/mac/excel/2008/main" uri="{64002731-A6B0-56B0-2670-7721B7C09600}">
      <mx:PLV Mode="0" OnePage="0" WScale="0"/>
    </ext>
  </extLst>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Аркуш137">
    <tabColor theme="5"/>
  </sheetPr>
  <dimension ref="A1:P68"/>
  <sheetViews>
    <sheetView showGridLines="0" workbookViewId="0">
      <selection activeCell="L19" sqref="L19"/>
    </sheetView>
  </sheetViews>
  <sheetFormatPr defaultColWidth="8.44140625" defaultRowHeight="13.2"/>
  <cols>
    <col min="1" max="5" width="8.44140625" style="37"/>
    <col min="6" max="6" width="13.44140625" style="37" bestFit="1" customWidth="1"/>
    <col min="7" max="16384" width="8.44140625" style="37"/>
  </cols>
  <sheetData>
    <row r="1" spans="1:16">
      <c r="A1" s="6" t="s">
        <v>52</v>
      </c>
      <c r="B1" s="49" t="str">
        <f>IF(Content!$E$1=1,B2,B3)</f>
        <v>REER, 12.1999=1 (RHS)</v>
      </c>
      <c r="C1" s="49" t="str">
        <f>IF(Content!$E$1=1,C2,C3)</f>
        <v>Trade balance (w/o energy goods), USD bn</v>
      </c>
      <c r="D1" s="49"/>
      <c r="G1" s="49" t="str">
        <f>IF(Content!$E$1=1,G2,G3)</f>
        <v>REER and Trade Balance</v>
      </c>
    </row>
    <row r="2" spans="1:16" hidden="1">
      <c r="B2" s="1" t="s">
        <v>355</v>
      </c>
      <c r="C2" t="s">
        <v>293</v>
      </c>
      <c r="D2" s="38"/>
      <c r="G2" s="38" t="s">
        <v>300</v>
      </c>
      <c r="L2" s="147" t="str">
        <f>IF(Content!$E$1=1,M2,M3)</f>
        <v>appreciation</v>
      </c>
      <c r="M2" s="45" t="s">
        <v>419</v>
      </c>
    </row>
    <row r="3" spans="1:16" hidden="1">
      <c r="B3" t="s">
        <v>292</v>
      </c>
      <c r="C3" t="s">
        <v>291</v>
      </c>
      <c r="D3" s="38"/>
      <c r="G3" s="38" t="s">
        <v>290</v>
      </c>
      <c r="L3" s="45"/>
      <c r="M3" s="45" t="s">
        <v>244</v>
      </c>
    </row>
    <row r="4" spans="1:16">
      <c r="B4" s="41">
        <v>1.0760000000000001</v>
      </c>
      <c r="C4" s="41">
        <v>3</v>
      </c>
      <c r="D4" s="41"/>
      <c r="E4" s="41"/>
      <c r="F4" s="41"/>
      <c r="G4" s="55"/>
      <c r="L4" s="55"/>
      <c r="M4" s="55"/>
      <c r="N4" s="55"/>
      <c r="O4" s="55"/>
      <c r="P4" s="55"/>
    </row>
    <row r="5" spans="1:16">
      <c r="A5" s="37">
        <v>2007</v>
      </c>
      <c r="B5" s="41">
        <v>1.0669999999999999</v>
      </c>
      <c r="C5" s="41">
        <v>1.3</v>
      </c>
      <c r="D5" s="41"/>
      <c r="E5" s="41"/>
      <c r="F5" s="41"/>
      <c r="G5" s="55"/>
      <c r="L5" s="55"/>
      <c r="M5" s="55"/>
      <c r="N5" s="55"/>
      <c r="O5" s="55"/>
      <c r="P5" s="55"/>
    </row>
    <row r="6" spans="1:16">
      <c r="B6" s="41">
        <v>1.1180000000000001</v>
      </c>
      <c r="C6" s="41">
        <v>0.8</v>
      </c>
      <c r="D6" s="41"/>
      <c r="E6" s="41"/>
      <c r="F6" s="41"/>
      <c r="G6" s="55"/>
      <c r="L6" s="55"/>
      <c r="M6" s="55"/>
      <c r="N6" s="55"/>
      <c r="O6" s="55"/>
      <c r="P6" s="55"/>
    </row>
    <row r="7" spans="1:16">
      <c r="A7" s="37">
        <v>2009</v>
      </c>
      <c r="B7" s="41">
        <v>0.94299999999999995</v>
      </c>
      <c r="C7" s="41">
        <v>8.1999999999999993</v>
      </c>
      <c r="D7" s="41"/>
      <c r="E7" s="41"/>
      <c r="F7" s="41"/>
      <c r="G7" s="55"/>
      <c r="L7" s="55"/>
      <c r="M7" s="55"/>
      <c r="N7" s="55"/>
      <c r="O7" s="55"/>
      <c r="P7" s="55"/>
    </row>
    <row r="8" spans="1:16">
      <c r="B8" s="41">
        <v>0.98499999999999999</v>
      </c>
      <c r="C8" s="41">
        <v>8.8000000000000007</v>
      </c>
      <c r="D8" s="41"/>
      <c r="E8" s="41"/>
      <c r="F8" s="41"/>
      <c r="G8" s="55"/>
      <c r="L8" s="55"/>
      <c r="M8" s="55"/>
      <c r="N8" s="55"/>
      <c r="O8" s="55"/>
      <c r="P8" s="55"/>
    </row>
    <row r="9" spans="1:16">
      <c r="A9" s="37">
        <v>2011</v>
      </c>
      <c r="B9" s="41">
        <v>0.97599999999999998</v>
      </c>
      <c r="C9" s="41">
        <v>9.4</v>
      </c>
      <c r="D9" s="41"/>
      <c r="E9" s="41"/>
      <c r="F9" s="41"/>
      <c r="G9" s="55"/>
      <c r="L9" s="55"/>
      <c r="M9" s="55"/>
      <c r="N9" s="55"/>
      <c r="O9" s="55"/>
      <c r="P9" s="55"/>
    </row>
    <row r="10" spans="1:16">
      <c r="B10" s="41">
        <v>0.99</v>
      </c>
      <c r="C10" s="41">
        <v>5.4</v>
      </c>
      <c r="D10" s="41"/>
      <c r="E10" s="41"/>
      <c r="F10" s="41"/>
      <c r="G10" s="55"/>
      <c r="L10" s="55"/>
      <c r="M10" s="55"/>
      <c r="N10" s="55"/>
      <c r="O10" s="55"/>
      <c r="P10" s="55"/>
    </row>
    <row r="11" spans="1:16">
      <c r="A11" s="37">
        <v>2013</v>
      </c>
      <c r="B11" s="41">
        <v>0.94499999999999995</v>
      </c>
      <c r="C11" s="41">
        <v>-0.3</v>
      </c>
      <c r="D11" s="41"/>
      <c r="E11" s="41"/>
      <c r="F11" s="41"/>
      <c r="G11" s="55"/>
      <c r="L11" s="55"/>
      <c r="M11" s="55"/>
      <c r="N11" s="55"/>
      <c r="O11" s="55"/>
      <c r="P11" s="55"/>
    </row>
    <row r="12" spans="1:16">
      <c r="B12" s="41">
        <v>0.76400000000000001</v>
      </c>
      <c r="C12" s="41">
        <v>6.4</v>
      </c>
      <c r="D12" s="41"/>
      <c r="E12" s="41"/>
      <c r="F12" s="41"/>
      <c r="G12" s="55"/>
      <c r="L12" s="55"/>
      <c r="M12" s="55"/>
      <c r="N12" s="55"/>
      <c r="O12" s="55"/>
      <c r="P12" s="55"/>
    </row>
    <row r="13" spans="1:16">
      <c r="A13" s="37">
        <v>2015</v>
      </c>
      <c r="B13" s="41">
        <v>0.75</v>
      </c>
      <c r="C13" s="41">
        <v>6</v>
      </c>
      <c r="D13" s="41"/>
      <c r="E13" s="41"/>
      <c r="F13" s="41"/>
      <c r="G13" s="55"/>
      <c r="L13" s="55"/>
      <c r="M13" s="55"/>
      <c r="N13" s="55"/>
      <c r="O13" s="55"/>
      <c r="P13" s="55"/>
    </row>
    <row r="14" spans="1:16">
      <c r="B14" s="41">
        <v>0.75600000000000001</v>
      </c>
      <c r="C14" s="41">
        <v>-1.5</v>
      </c>
      <c r="D14" s="41"/>
      <c r="E14" s="41"/>
      <c r="F14" s="41"/>
      <c r="G14" s="55"/>
      <c r="L14" s="55"/>
      <c r="M14" s="55"/>
      <c r="N14" s="55"/>
      <c r="O14" s="55"/>
      <c r="P14" s="55"/>
    </row>
    <row r="15" spans="1:16">
      <c r="A15" s="37">
        <v>2017</v>
      </c>
      <c r="B15" s="41">
        <v>0.78500000000000003</v>
      </c>
      <c r="C15" s="41">
        <v>-0.6</v>
      </c>
      <c r="D15" s="41"/>
      <c r="E15" s="41"/>
      <c r="F15" s="41"/>
      <c r="G15" s="55"/>
      <c r="L15" s="55"/>
      <c r="M15" s="55"/>
      <c r="N15" s="55"/>
      <c r="O15" s="55"/>
      <c r="P15" s="55"/>
    </row>
    <row r="16" spans="1:16">
      <c r="B16" s="41">
        <v>0.83099999999999996</v>
      </c>
      <c r="C16" s="41">
        <v>-1.6</v>
      </c>
      <c r="D16" s="41"/>
      <c r="E16" s="41"/>
      <c r="F16" s="41"/>
      <c r="G16" s="55"/>
      <c r="L16" s="55"/>
      <c r="M16" s="55"/>
      <c r="N16" s="55"/>
      <c r="O16" s="55"/>
      <c r="P16" s="55"/>
    </row>
    <row r="17" spans="1:14">
      <c r="A17" s="37">
        <v>2019</v>
      </c>
      <c r="B17" s="41">
        <v>0.96</v>
      </c>
      <c r="C17" s="41">
        <v>-3.7</v>
      </c>
      <c r="D17" s="41"/>
      <c r="E17" s="41"/>
      <c r="F17" s="41"/>
      <c r="G17" s="55"/>
      <c r="K17" s="55"/>
      <c r="L17" s="55"/>
      <c r="M17" s="55"/>
      <c r="N17" s="55"/>
    </row>
    <row r="18" spans="1:14">
      <c r="B18" s="41">
        <v>0.94624999999999992</v>
      </c>
      <c r="C18" s="41">
        <v>2.6</v>
      </c>
      <c r="D18" s="41"/>
      <c r="E18" s="41"/>
      <c r="F18" s="41"/>
      <c r="G18" s="55"/>
      <c r="K18" s="55"/>
      <c r="L18" s="55"/>
      <c r="M18" s="55"/>
      <c r="N18" s="55"/>
    </row>
    <row r="19" spans="1:14">
      <c r="A19" s="37">
        <v>2021</v>
      </c>
      <c r="B19" s="41">
        <v>0.95</v>
      </c>
      <c r="C19" s="41">
        <v>5.0999999999999996</v>
      </c>
      <c r="D19" s="41"/>
      <c r="E19" s="41"/>
      <c r="F19" s="41"/>
      <c r="G19" s="55"/>
      <c r="K19" s="55"/>
      <c r="L19" s="55"/>
      <c r="M19" s="55"/>
      <c r="N19" s="55"/>
    </row>
    <row r="20" spans="1:14">
      <c r="B20" s="150">
        <v>1.0149999999999999</v>
      </c>
      <c r="C20" s="41">
        <v>-2.7</v>
      </c>
      <c r="D20" s="41"/>
      <c r="E20" s="41"/>
      <c r="F20" s="41"/>
      <c r="G20" s="55"/>
    </row>
    <row r="21" spans="1:14">
      <c r="A21" s="37">
        <v>2023</v>
      </c>
      <c r="B21" s="150">
        <v>1.03</v>
      </c>
      <c r="C21" s="41">
        <v>-6.8</v>
      </c>
      <c r="D21" s="55"/>
      <c r="E21" s="41"/>
      <c r="F21" s="55"/>
    </row>
    <row r="22" spans="1:14">
      <c r="B22" s="150"/>
      <c r="C22" s="150"/>
      <c r="D22" s="55"/>
      <c r="E22" s="55"/>
      <c r="F22" s="55"/>
      <c r="G22" s="49" t="str">
        <f>IF(Content!$E$1=1,G23,G24)</f>
        <v>Source: NBU staff estimates.</v>
      </c>
    </row>
    <row r="23" spans="1:14" ht="13.8">
      <c r="B23" s="150"/>
      <c r="C23" s="150"/>
      <c r="D23" s="55"/>
      <c r="E23" s="55"/>
      <c r="F23" s="55"/>
      <c r="G23" s="131" t="s">
        <v>35</v>
      </c>
      <c r="H23" s="227"/>
    </row>
    <row r="24" spans="1:14" ht="13.8">
      <c r="B24" s="150"/>
      <c r="C24" s="150"/>
      <c r="D24" s="55"/>
      <c r="E24" s="55"/>
      <c r="F24" s="55"/>
      <c r="G24" s="131" t="s">
        <v>36</v>
      </c>
      <c r="H24" s="227"/>
    </row>
    <row r="25" spans="1:14" ht="13.8">
      <c r="B25" s="150"/>
      <c r="C25" s="150"/>
      <c r="D25" s="55"/>
      <c r="E25" s="55"/>
      <c r="F25" s="55"/>
      <c r="G25" s="227"/>
      <c r="H25" s="227"/>
    </row>
    <row r="26" spans="1:14">
      <c r="B26" s="150"/>
      <c r="C26" s="150"/>
      <c r="D26" s="55"/>
    </row>
    <row r="27" spans="1:14">
      <c r="B27" s="150"/>
      <c r="C27" s="150"/>
      <c r="D27" s="55"/>
    </row>
    <row r="28" spans="1:14">
      <c r="B28" s="150"/>
      <c r="C28" s="150"/>
      <c r="D28" s="55"/>
    </row>
    <row r="29" spans="1:14">
      <c r="B29" s="150"/>
      <c r="C29" s="150"/>
      <c r="D29" s="55"/>
    </row>
    <row r="30" spans="1:14">
      <c r="B30" s="150"/>
      <c r="C30" s="150"/>
      <c r="D30" s="55"/>
    </row>
    <row r="31" spans="1:14">
      <c r="B31" s="150"/>
      <c r="C31" s="150"/>
      <c r="D31" s="55"/>
    </row>
    <row r="32" spans="1:14">
      <c r="B32" s="150"/>
      <c r="C32" s="150"/>
      <c r="D32" s="55"/>
    </row>
    <row r="33" spans="2:4">
      <c r="B33" s="150"/>
      <c r="C33" s="150"/>
      <c r="D33" s="55"/>
    </row>
    <row r="34" spans="2:4">
      <c r="B34" s="150"/>
      <c r="C34" s="150"/>
      <c r="D34" s="55"/>
    </row>
    <row r="35" spans="2:4">
      <c r="B35" s="150"/>
      <c r="C35" s="150"/>
      <c r="D35" s="55"/>
    </row>
    <row r="36" spans="2:4">
      <c r="B36" s="150"/>
      <c r="C36" s="150"/>
      <c r="D36" s="55"/>
    </row>
    <row r="37" spans="2:4">
      <c r="B37" s="150"/>
      <c r="C37" s="150"/>
      <c r="D37" s="55"/>
    </row>
    <row r="38" spans="2:4">
      <c r="B38" s="150"/>
      <c r="C38" s="150"/>
      <c r="D38" s="55"/>
    </row>
    <row r="39" spans="2:4">
      <c r="B39" s="150"/>
      <c r="C39" s="150"/>
      <c r="D39" s="55"/>
    </row>
    <row r="40" spans="2:4">
      <c r="B40" s="150"/>
      <c r="C40" s="150"/>
      <c r="D40" s="55"/>
    </row>
    <row r="41" spans="2:4">
      <c r="B41" s="150"/>
      <c r="C41" s="150"/>
      <c r="D41" s="55"/>
    </row>
    <row r="42" spans="2:4">
      <c r="B42" s="150"/>
      <c r="C42" s="150"/>
      <c r="D42" s="55"/>
    </row>
    <row r="43" spans="2:4">
      <c r="B43" s="55"/>
      <c r="C43" s="55"/>
      <c r="D43" s="55"/>
    </row>
    <row r="44" spans="2:4">
      <c r="B44" s="55"/>
      <c r="C44" s="55"/>
      <c r="D44" s="55"/>
    </row>
    <row r="45" spans="2:4">
      <c r="B45" s="55"/>
      <c r="C45" s="55"/>
      <c r="D45" s="55"/>
    </row>
    <row r="46" spans="2:4">
      <c r="B46" s="55"/>
      <c r="C46" s="55"/>
      <c r="D46" s="55"/>
    </row>
    <row r="47" spans="2:4">
      <c r="B47" s="55"/>
      <c r="C47" s="55"/>
      <c r="D47" s="55"/>
    </row>
    <row r="48" spans="2:4">
      <c r="B48" s="55"/>
      <c r="C48" s="55"/>
      <c r="D48" s="55"/>
    </row>
    <row r="49" spans="2:4">
      <c r="B49" s="55"/>
      <c r="C49" s="55"/>
      <c r="D49" s="55"/>
    </row>
    <row r="50" spans="2:4">
      <c r="B50" s="55"/>
      <c r="C50" s="55"/>
      <c r="D50" s="55"/>
    </row>
    <row r="51" spans="2:4">
      <c r="B51" s="55"/>
      <c r="C51" s="55"/>
      <c r="D51" s="55"/>
    </row>
    <row r="52" spans="2:4">
      <c r="B52" s="55"/>
      <c r="C52" s="55"/>
      <c r="D52" s="55"/>
    </row>
    <row r="53" spans="2:4">
      <c r="B53" s="55"/>
      <c r="C53" s="55"/>
      <c r="D53" s="55"/>
    </row>
    <row r="54" spans="2:4">
      <c r="B54" s="55"/>
      <c r="C54" s="55"/>
      <c r="D54" s="55"/>
    </row>
    <row r="55" spans="2:4">
      <c r="B55" s="55"/>
      <c r="C55" s="55"/>
      <c r="D55" s="55"/>
    </row>
    <row r="56" spans="2:4">
      <c r="B56" s="55"/>
      <c r="C56" s="55"/>
      <c r="D56" s="55"/>
    </row>
    <row r="57" spans="2:4">
      <c r="B57" s="55"/>
      <c r="C57" s="55"/>
      <c r="D57" s="55"/>
    </row>
    <row r="58" spans="2:4">
      <c r="B58" s="55"/>
      <c r="C58" s="55"/>
      <c r="D58" s="55"/>
    </row>
    <row r="59" spans="2:4">
      <c r="B59" s="55"/>
      <c r="C59" s="55"/>
      <c r="D59" s="55"/>
    </row>
    <row r="60" spans="2:4">
      <c r="B60" s="55"/>
      <c r="C60" s="55"/>
      <c r="D60" s="55"/>
    </row>
    <row r="61" spans="2:4">
      <c r="B61" s="55"/>
      <c r="C61" s="55"/>
      <c r="D61" s="55"/>
    </row>
    <row r="62" spans="2:4">
      <c r="B62" s="55"/>
      <c r="C62" s="55"/>
      <c r="D62" s="55"/>
    </row>
    <row r="63" spans="2:4">
      <c r="B63" s="55"/>
      <c r="C63" s="55"/>
      <c r="D63" s="55"/>
    </row>
    <row r="64" spans="2:4">
      <c r="B64" s="55"/>
      <c r="C64" s="55"/>
      <c r="D64" s="55"/>
    </row>
    <row r="65" spans="2:4">
      <c r="B65" s="55"/>
      <c r="C65" s="55"/>
      <c r="D65" s="55"/>
    </row>
    <row r="66" spans="2:4">
      <c r="B66" s="55"/>
      <c r="C66" s="55"/>
      <c r="D66" s="55"/>
    </row>
    <row r="67" spans="2:4">
      <c r="B67" s="55"/>
      <c r="C67" s="55"/>
      <c r="D67" s="55"/>
    </row>
    <row r="68" spans="2:4">
      <c r="B68" s="55"/>
      <c r="C68" s="55"/>
      <c r="D68" s="55"/>
    </row>
  </sheetData>
  <customSheetViews>
    <customSheetView guid="{ACF06C40-177A-4CED-8E17-2347D4DD1C3A}" showGridLines="0" hiddenRows="1">
      <selection activeCell="A2" sqref="A2:XFD3"/>
      <pageMargins left="0.7" right="0.7" top="0.75" bottom="0.75" header="0.3" footer="0.3"/>
    </customSheetView>
  </customSheetViews>
  <hyperlinks>
    <hyperlink ref="A1" location="Content!A1" display="&lt;&lt;" xr:uid="{00000000-0004-0000-5800-000000000000}"/>
  </hyperlinks>
  <pageMargins left="0.7" right="0.7" top="0.75" bottom="0.75" header="0.3" footer="0.3"/>
  <drawing r:id="rId1"/>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3"/>
  </sheetPr>
  <dimension ref="A1:P27"/>
  <sheetViews>
    <sheetView showGridLines="0" workbookViewId="0">
      <selection activeCell="B28" sqref="B28"/>
    </sheetView>
  </sheetViews>
  <sheetFormatPr defaultColWidth="9.44140625" defaultRowHeight="13.2"/>
  <cols>
    <col min="1" max="1" width="11.44140625" style="379" bestFit="1" customWidth="1"/>
    <col min="2" max="2" width="9.44140625" style="319" customWidth="1"/>
    <col min="3" max="3" width="9.44140625" style="319"/>
    <col min="4" max="4" width="9.44140625" style="319" customWidth="1"/>
    <col min="5" max="5" width="9.44140625" style="319"/>
    <col min="6" max="7" width="9.44140625" style="319" customWidth="1"/>
    <col min="8" max="16" width="9.44140625" style="378"/>
    <col min="17" max="16384" width="9.44140625" style="318"/>
  </cols>
  <sheetData>
    <row r="1" spans="1:12">
      <c r="A1" s="180" t="s">
        <v>52</v>
      </c>
      <c r="B1" s="350" t="str">
        <f>IF(Content!$E$1=1,B2,B3)</f>
        <v>Brent (current forecast)</v>
      </c>
      <c r="C1" s="350" t="str">
        <f>IF(Content!$E$1=1,C2,C3)</f>
        <v>Brent (previous forecast)</v>
      </c>
      <c r="D1" s="350" t="str">
        <f>IF(Content!$E$1=1,D2,D3)</f>
        <v>Natural gas (current forecast)</v>
      </c>
      <c r="E1" s="350" t="str">
        <f>IF(Content!$E$1=1,E2,E3)</f>
        <v>Natural gas (previous forecast)</v>
      </c>
      <c r="F1" s="318"/>
      <c r="G1" s="350" t="str">
        <f>IF(Content!$E$1=1,G2,G3)</f>
        <v xml:space="preserve">World crude oil  prices (USD/bbl) and German Hub natural gas prices  (USD/kcm) </v>
      </c>
      <c r="H1" s="318"/>
      <c r="I1" s="318"/>
      <c r="J1" s="318"/>
      <c r="K1" s="318"/>
      <c r="L1" s="318"/>
    </row>
    <row r="2" spans="1:12" hidden="1">
      <c r="B2" s="318" t="s">
        <v>112</v>
      </c>
      <c r="C2" s="318" t="s">
        <v>335</v>
      </c>
      <c r="D2" s="318" t="s">
        <v>338</v>
      </c>
      <c r="E2" s="318" t="s">
        <v>339</v>
      </c>
      <c r="F2" s="318"/>
      <c r="G2" s="319" t="s">
        <v>388</v>
      </c>
      <c r="H2" s="318"/>
      <c r="I2" s="318"/>
      <c r="J2" s="318"/>
      <c r="K2" s="318"/>
      <c r="L2" s="318"/>
    </row>
    <row r="3" spans="1:12" hidden="1">
      <c r="A3" s="380"/>
      <c r="B3" s="318" t="s">
        <v>113</v>
      </c>
      <c r="C3" s="318" t="s">
        <v>114</v>
      </c>
      <c r="D3" s="318" t="s">
        <v>336</v>
      </c>
      <c r="E3" s="318" t="s">
        <v>337</v>
      </c>
      <c r="F3" s="318"/>
      <c r="G3" s="319" t="s">
        <v>425</v>
      </c>
      <c r="H3" s="318"/>
      <c r="I3" s="318"/>
      <c r="J3" s="318"/>
      <c r="K3" s="318"/>
      <c r="L3" s="318"/>
    </row>
    <row r="4" spans="1:12">
      <c r="A4" s="376" t="s">
        <v>19</v>
      </c>
      <c r="B4" s="320"/>
      <c r="C4" s="320"/>
      <c r="D4" s="320"/>
      <c r="E4" s="320"/>
      <c r="F4" s="318"/>
      <c r="G4" s="318"/>
      <c r="H4" s="318"/>
      <c r="I4" s="318"/>
      <c r="J4" s="318"/>
      <c r="K4" s="318"/>
      <c r="L4" s="318"/>
    </row>
    <row r="5" spans="1:12">
      <c r="A5" s="376" t="s">
        <v>20</v>
      </c>
      <c r="B5" s="320"/>
      <c r="C5" s="320"/>
      <c r="D5" s="320"/>
      <c r="E5" s="320"/>
      <c r="F5" s="318"/>
      <c r="G5" s="318"/>
      <c r="H5" s="318"/>
      <c r="I5" s="318"/>
      <c r="J5" s="318"/>
      <c r="K5" s="318"/>
      <c r="L5" s="318"/>
    </row>
    <row r="6" spans="1:12">
      <c r="A6" s="376" t="s">
        <v>21</v>
      </c>
      <c r="B6" s="320"/>
      <c r="C6" s="320"/>
      <c r="D6" s="320"/>
      <c r="E6" s="320"/>
      <c r="F6" s="318"/>
      <c r="G6" s="318"/>
      <c r="H6" s="318"/>
      <c r="I6" s="318"/>
      <c r="J6" s="318"/>
      <c r="K6" s="318"/>
      <c r="L6" s="318"/>
    </row>
    <row r="7" spans="1:12">
      <c r="A7" s="376" t="s">
        <v>82</v>
      </c>
      <c r="B7" s="320"/>
      <c r="C7" s="320"/>
      <c r="D7" s="320"/>
      <c r="E7" s="320"/>
      <c r="F7" s="318"/>
      <c r="G7" s="318"/>
      <c r="H7" s="318"/>
      <c r="I7" s="318"/>
      <c r="J7" s="318"/>
      <c r="K7" s="318"/>
      <c r="L7" s="318"/>
    </row>
    <row r="8" spans="1:12">
      <c r="A8" s="376" t="s">
        <v>106</v>
      </c>
      <c r="B8" s="320"/>
      <c r="C8" s="320"/>
      <c r="D8" s="320"/>
      <c r="E8" s="320"/>
      <c r="F8" s="318"/>
      <c r="G8" s="318"/>
      <c r="H8" s="318"/>
      <c r="I8" s="318"/>
      <c r="J8" s="318"/>
      <c r="K8" s="318"/>
      <c r="L8" s="318"/>
    </row>
    <row r="9" spans="1:12">
      <c r="A9" s="376" t="s">
        <v>107</v>
      </c>
      <c r="B9" s="320"/>
      <c r="C9" s="320"/>
      <c r="D9" s="320"/>
      <c r="E9" s="320"/>
      <c r="F9" s="318"/>
      <c r="G9" s="318"/>
      <c r="H9" s="318"/>
      <c r="I9" s="318"/>
      <c r="J9" s="318"/>
      <c r="K9" s="318"/>
      <c r="L9" s="318"/>
    </row>
    <row r="10" spans="1:12">
      <c r="A10" s="376" t="s">
        <v>108</v>
      </c>
      <c r="B10" s="320"/>
      <c r="C10" s="320"/>
      <c r="D10" s="320"/>
      <c r="E10" s="320"/>
      <c r="F10" s="318"/>
      <c r="G10" s="318"/>
      <c r="H10" s="318"/>
      <c r="I10" s="318"/>
      <c r="J10" s="318"/>
      <c r="K10" s="318"/>
      <c r="L10" s="318"/>
    </row>
    <row r="11" spans="1:12">
      <c r="A11" s="376" t="s">
        <v>86</v>
      </c>
      <c r="B11" s="320"/>
      <c r="C11" s="320"/>
      <c r="D11" s="320"/>
      <c r="E11" s="320"/>
      <c r="F11" s="318"/>
      <c r="G11" s="318"/>
      <c r="H11" s="318"/>
      <c r="I11" s="318"/>
      <c r="J11" s="318"/>
      <c r="K11" s="318"/>
      <c r="L11" s="318"/>
    </row>
    <row r="12" spans="1:12">
      <c r="A12" s="376" t="s">
        <v>109</v>
      </c>
      <c r="B12" s="320"/>
      <c r="C12" s="320"/>
      <c r="D12" s="320"/>
      <c r="E12" s="320"/>
      <c r="F12" s="318"/>
      <c r="G12" s="318"/>
      <c r="H12" s="318"/>
      <c r="I12" s="318"/>
      <c r="J12" s="318"/>
      <c r="K12" s="318"/>
      <c r="L12" s="318"/>
    </row>
    <row r="13" spans="1:12">
      <c r="A13" s="376" t="s">
        <v>110</v>
      </c>
      <c r="B13" s="320"/>
      <c r="C13" s="320"/>
      <c r="D13" s="320"/>
      <c r="E13" s="320"/>
      <c r="F13" s="318"/>
      <c r="G13" s="318"/>
      <c r="H13" s="318"/>
      <c r="I13" s="318"/>
      <c r="J13" s="318"/>
      <c r="K13" s="318"/>
      <c r="L13" s="318"/>
    </row>
    <row r="14" spans="1:12">
      <c r="A14" s="376" t="s">
        <v>111</v>
      </c>
      <c r="B14" s="320"/>
      <c r="C14" s="320"/>
      <c r="D14" s="320"/>
      <c r="E14" s="320"/>
      <c r="F14" s="318"/>
      <c r="G14" s="318"/>
      <c r="H14" s="318"/>
      <c r="I14" s="318"/>
      <c r="J14" s="318"/>
      <c r="K14" s="318"/>
      <c r="L14" s="318"/>
    </row>
    <row r="15" spans="1:12">
      <c r="A15" s="376" t="s">
        <v>90</v>
      </c>
      <c r="B15" s="320"/>
      <c r="C15" s="320"/>
      <c r="D15" s="320"/>
      <c r="E15" s="320"/>
      <c r="F15" s="318"/>
      <c r="G15" s="318"/>
      <c r="H15" s="318"/>
      <c r="I15" s="318"/>
      <c r="J15" s="318"/>
      <c r="K15" s="318"/>
      <c r="L15" s="318"/>
    </row>
    <row r="16" spans="1:12">
      <c r="A16" s="377" t="s">
        <v>196</v>
      </c>
      <c r="B16" s="320"/>
      <c r="C16" s="320"/>
      <c r="D16" s="320"/>
      <c r="E16" s="320"/>
      <c r="F16" s="318"/>
      <c r="G16" s="318"/>
      <c r="H16" s="318"/>
      <c r="I16" s="318"/>
      <c r="J16" s="318"/>
      <c r="K16" s="318"/>
      <c r="L16" s="318"/>
    </row>
    <row r="17" spans="1:12">
      <c r="A17" s="377" t="s">
        <v>197</v>
      </c>
      <c r="B17" s="320"/>
      <c r="C17" s="320"/>
      <c r="D17" s="320"/>
      <c r="E17" s="320"/>
      <c r="F17" s="318"/>
      <c r="G17" s="318"/>
      <c r="H17" s="318"/>
      <c r="I17" s="318"/>
      <c r="J17" s="318"/>
      <c r="K17" s="318"/>
      <c r="L17" s="318"/>
    </row>
    <row r="18" spans="1:12">
      <c r="A18" s="377" t="s">
        <v>198</v>
      </c>
      <c r="B18" s="320">
        <v>69.400000000000006</v>
      </c>
      <c r="C18" s="320">
        <v>62.6</v>
      </c>
      <c r="D18" s="320">
        <v>387.3</v>
      </c>
      <c r="E18" s="320">
        <v>167.3</v>
      </c>
      <c r="F18" s="318"/>
      <c r="G18" s="350" t="str">
        <f>IF(Content!$E$1=1,G19,G20)</f>
        <v>Source: Refinitiv Datastream, NBU staff estimates.</v>
      </c>
      <c r="H18" s="318"/>
      <c r="I18" s="318"/>
      <c r="J18" s="318"/>
      <c r="K18" s="318"/>
      <c r="L18" s="318"/>
    </row>
    <row r="19" spans="1:12">
      <c r="A19" s="377" t="s">
        <v>199</v>
      </c>
      <c r="B19" s="320">
        <v>66.3</v>
      </c>
      <c r="C19" s="320">
        <v>60.6</v>
      </c>
      <c r="D19" s="320">
        <v>322.8</v>
      </c>
      <c r="E19" s="320">
        <v>184.8</v>
      </c>
      <c r="F19" s="318"/>
      <c r="G19" s="282" t="s">
        <v>402</v>
      </c>
      <c r="H19" s="318"/>
      <c r="I19" s="318"/>
      <c r="J19" s="318"/>
      <c r="K19" s="318"/>
      <c r="L19" s="318"/>
    </row>
    <row r="20" spans="1:12">
      <c r="A20" s="377" t="s">
        <v>437</v>
      </c>
      <c r="B20" s="320">
        <v>64.8</v>
      </c>
      <c r="C20" s="320">
        <v>59.1</v>
      </c>
      <c r="D20" s="320">
        <v>294.8</v>
      </c>
      <c r="E20" s="320">
        <v>194.70000000000002</v>
      </c>
      <c r="F20" s="318"/>
      <c r="G20" s="282" t="s">
        <v>401</v>
      </c>
      <c r="H20" s="318"/>
      <c r="I20" s="318"/>
      <c r="J20" s="318"/>
      <c r="K20" s="318"/>
      <c r="L20" s="318"/>
    </row>
    <row r="21" spans="1:12">
      <c r="A21" s="377" t="s">
        <v>438</v>
      </c>
      <c r="B21" s="320">
        <v>64</v>
      </c>
      <c r="C21" s="320">
        <v>58.3</v>
      </c>
      <c r="D21" s="320">
        <v>256.89999999999998</v>
      </c>
      <c r="E21" s="320">
        <v>170.8</v>
      </c>
      <c r="F21" s="318"/>
      <c r="G21" s="318"/>
      <c r="H21" s="318"/>
      <c r="I21" s="318"/>
      <c r="J21" s="318"/>
      <c r="K21" s="318"/>
      <c r="L21" s="318"/>
    </row>
    <row r="22" spans="1:12">
      <c r="A22" s="377" t="s">
        <v>439</v>
      </c>
      <c r="B22" s="320">
        <v>64.099999999999994</v>
      </c>
      <c r="C22" s="320">
        <v>58.9</v>
      </c>
      <c r="D22" s="320">
        <v>224.7</v>
      </c>
      <c r="E22" s="320">
        <v>161.79999999999998</v>
      </c>
      <c r="F22" s="318"/>
      <c r="G22" s="381"/>
      <c r="H22" s="318"/>
      <c r="I22" s="318"/>
      <c r="J22" s="318"/>
      <c r="K22" s="318"/>
      <c r="L22" s="318"/>
    </row>
    <row r="23" spans="1:12">
      <c r="A23" s="377" t="s">
        <v>440</v>
      </c>
      <c r="B23" s="320">
        <v>62.800000000000004</v>
      </c>
      <c r="C23" s="320">
        <v>58.6</v>
      </c>
      <c r="D23" s="320">
        <v>238.1</v>
      </c>
      <c r="E23" s="320">
        <v>185.3</v>
      </c>
      <c r="F23" s="318"/>
      <c r="G23" s="318"/>
      <c r="H23" s="318"/>
      <c r="I23" s="318"/>
      <c r="J23" s="318"/>
      <c r="K23" s="318"/>
      <c r="L23" s="318"/>
    </row>
    <row r="24" spans="1:12">
      <c r="A24" s="377" t="s">
        <v>728</v>
      </c>
      <c r="B24" s="320">
        <v>62.400000000000006</v>
      </c>
      <c r="C24" s="320">
        <v>58.7</v>
      </c>
      <c r="D24" s="320">
        <v>205.1</v>
      </c>
      <c r="E24" s="320">
        <v>195.10000000000002</v>
      </c>
      <c r="F24" s="318"/>
      <c r="G24" s="318"/>
      <c r="H24" s="318"/>
      <c r="I24" s="318"/>
      <c r="J24" s="318"/>
      <c r="K24" s="318"/>
      <c r="L24" s="318"/>
    </row>
    <row r="25" spans="1:12">
      <c r="A25" s="377" t="s">
        <v>718</v>
      </c>
      <c r="B25" s="320">
        <v>62.300000000000004</v>
      </c>
      <c r="C25" s="320">
        <v>58.6</v>
      </c>
      <c r="D25" s="320">
        <v>192.8</v>
      </c>
      <c r="E25" s="320">
        <v>172.79999999999998</v>
      </c>
      <c r="F25" s="318"/>
      <c r="G25" s="318"/>
      <c r="H25" s="318"/>
      <c r="I25" s="320"/>
      <c r="J25" s="320"/>
      <c r="K25" s="318"/>
      <c r="L25" s="318"/>
    </row>
    <row r="26" spans="1:12">
      <c r="A26" s="377" t="s">
        <v>729</v>
      </c>
      <c r="B26" s="320">
        <v>62.6</v>
      </c>
      <c r="C26" s="320">
        <v>58.9</v>
      </c>
      <c r="D26" s="320">
        <v>184.8</v>
      </c>
      <c r="E26" s="320">
        <v>164.80000000000004</v>
      </c>
      <c r="F26" s="318"/>
      <c r="G26" s="318"/>
      <c r="H26" s="318"/>
      <c r="I26" s="320"/>
      <c r="J26" s="320"/>
      <c r="K26" s="318"/>
      <c r="L26" s="318"/>
    </row>
    <row r="27" spans="1:12">
      <c r="A27" s="377" t="s">
        <v>719</v>
      </c>
      <c r="B27" s="320">
        <v>62.2</v>
      </c>
      <c r="C27" s="320">
        <v>58.5</v>
      </c>
      <c r="D27" s="320">
        <v>205.3</v>
      </c>
      <c r="E27" s="320">
        <v>185.3</v>
      </c>
      <c r="F27" s="318"/>
      <c r="G27" s="318"/>
      <c r="H27" s="318"/>
      <c r="I27" s="320"/>
      <c r="J27" s="320"/>
      <c r="K27" s="318"/>
      <c r="L27" s="318"/>
    </row>
  </sheetData>
  <hyperlinks>
    <hyperlink ref="A1" location="Content!A1" display="&lt;&lt;" xr:uid="{00000000-0004-0000-0800-000000000000}"/>
  </hyperlinks>
  <pageMargins left="0.7" right="0.7" top="0.75" bottom="0.75" header="0.3" footer="0.3"/>
  <pageSetup paperSize="9" orientation="portrait" horizontalDpi="4294967293" verticalDpi="0"/>
  <drawing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5"/>
  </sheetPr>
  <dimension ref="A1:I21"/>
  <sheetViews>
    <sheetView zoomScale="170" zoomScaleNormal="100" workbookViewId="0"/>
  </sheetViews>
  <sheetFormatPr defaultColWidth="9.44140625" defaultRowHeight="13.2"/>
  <cols>
    <col min="1" max="16384" width="9.44140625" style="436"/>
  </cols>
  <sheetData>
    <row r="1" spans="1:8">
      <c r="A1" s="439" t="s">
        <v>52</v>
      </c>
      <c r="B1" s="49" t="str">
        <f>IF(Content!$E$1=1,B2,B3)</f>
        <v>Export price index, 2015=1</v>
      </c>
      <c r="C1" s="49" t="str">
        <f>IF(Content!$E$1=1,C2,C3)</f>
        <v>Export price index, 2015=1 (IR April)</v>
      </c>
      <c r="D1" s="49" t="str">
        <f>IF(Content!$E$1=1,D2,D3)</f>
        <v>Import price index, 2015=1</v>
      </c>
      <c r="E1" s="49" t="str">
        <f>IF(Content!$E$1=1,E2,E3)</f>
        <v>Import price index, 2015=1 (IR April)</v>
      </c>
      <c r="H1" s="49" t="str">
        <f>IF(Content!$E$1=1,H2,H3)</f>
        <v>Index of export and import prices*</v>
      </c>
    </row>
    <row r="2" spans="1:8" hidden="1">
      <c r="A2" s="439"/>
      <c r="B2" s="437" t="s">
        <v>928</v>
      </c>
      <c r="C2" s="437" t="s">
        <v>929</v>
      </c>
      <c r="D2" s="437" t="s">
        <v>930</v>
      </c>
      <c r="E2" s="436" t="s">
        <v>931</v>
      </c>
      <c r="H2" s="492" t="s">
        <v>956</v>
      </c>
    </row>
    <row r="3" spans="1:8" hidden="1">
      <c r="A3" s="439"/>
      <c r="B3" s="437" t="s">
        <v>1272</v>
      </c>
      <c r="C3" s="437" t="s">
        <v>1273</v>
      </c>
      <c r="D3" s="437" t="s">
        <v>1274</v>
      </c>
      <c r="E3" s="437" t="s">
        <v>1275</v>
      </c>
      <c r="H3" s="492" t="s">
        <v>1276</v>
      </c>
    </row>
    <row r="4" spans="1:8">
      <c r="A4" s="438">
        <v>2017</v>
      </c>
      <c r="B4" s="436">
        <v>1</v>
      </c>
      <c r="C4" s="436">
        <v>1</v>
      </c>
      <c r="D4" s="436">
        <v>1</v>
      </c>
      <c r="E4" s="436">
        <v>1</v>
      </c>
    </row>
    <row r="5" spans="1:8">
      <c r="A5" s="438">
        <v>2018</v>
      </c>
      <c r="B5" s="827">
        <v>1.1100000000000001</v>
      </c>
      <c r="C5" s="827">
        <v>1.1200000000000001</v>
      </c>
      <c r="D5" s="827">
        <v>1.2</v>
      </c>
      <c r="E5" s="827">
        <v>1.2</v>
      </c>
    </row>
    <row r="6" spans="1:8">
      <c r="A6" s="438">
        <v>2019</v>
      </c>
      <c r="B6" s="827">
        <v>1.06</v>
      </c>
      <c r="C6" s="827">
        <v>1.07</v>
      </c>
      <c r="D6" s="827">
        <v>1.02</v>
      </c>
      <c r="E6" s="827">
        <v>1.02</v>
      </c>
    </row>
    <row r="7" spans="1:8">
      <c r="A7" s="438">
        <v>2020</v>
      </c>
      <c r="B7" s="827">
        <v>1.1100000000000001</v>
      </c>
      <c r="C7" s="827">
        <v>1.1200000000000001</v>
      </c>
      <c r="D7" s="827">
        <v>0.74</v>
      </c>
      <c r="E7" s="827">
        <v>0.73</v>
      </c>
    </row>
    <row r="8" spans="1:8">
      <c r="A8" s="438">
        <v>2021</v>
      </c>
      <c r="B8" s="827">
        <v>1.7</v>
      </c>
      <c r="C8" s="827">
        <v>1.46</v>
      </c>
      <c r="D8" s="827">
        <v>1.04</v>
      </c>
      <c r="E8" s="827">
        <v>0.94</v>
      </c>
    </row>
    <row r="9" spans="1:8">
      <c r="A9" s="438">
        <v>2022</v>
      </c>
      <c r="B9" s="827">
        <v>1.41</v>
      </c>
      <c r="C9" s="827">
        <v>1.1499999999999999</v>
      </c>
      <c r="D9" s="827">
        <v>1.02</v>
      </c>
      <c r="E9" s="827">
        <v>0.97</v>
      </c>
    </row>
    <row r="10" spans="1:8">
      <c r="A10" s="438">
        <v>2023</v>
      </c>
      <c r="B10" s="827">
        <v>1.24</v>
      </c>
      <c r="C10" s="827">
        <v>1.0900000000000001</v>
      </c>
      <c r="D10" s="827">
        <v>0.98</v>
      </c>
      <c r="E10" s="827">
        <v>0.99</v>
      </c>
    </row>
    <row r="12" spans="1:8">
      <c r="B12" s="402" t="str">
        <f>IF(Content!$E$1=1,B13,B14)</f>
        <v>Index, 2015=1</v>
      </c>
      <c r="C12" s="402" t="str">
        <f>IF(Content!$E$1=1,C13,C14)</f>
        <v>Growth rate, % (RhS)</v>
      </c>
      <c r="D12" s="440"/>
      <c r="E12" s="440"/>
    </row>
    <row r="13" spans="1:8">
      <c r="B13" s="440" t="s">
        <v>812</v>
      </c>
      <c r="C13" s="440" t="s">
        <v>814</v>
      </c>
      <c r="D13" s="440"/>
      <c r="E13" s="440"/>
    </row>
    <row r="14" spans="1:8">
      <c r="B14" s="440" t="s">
        <v>813</v>
      </c>
      <c r="C14" s="440" t="s">
        <v>815</v>
      </c>
      <c r="D14" s="440"/>
      <c r="E14" s="440"/>
    </row>
    <row r="15" spans="1:8">
      <c r="B15" s="826"/>
      <c r="C15" s="826"/>
      <c r="D15" s="826"/>
      <c r="E15" s="826"/>
    </row>
    <row r="16" spans="1:8">
      <c r="B16" s="826"/>
      <c r="C16" s="826"/>
      <c r="D16" s="826"/>
      <c r="E16" s="826"/>
      <c r="H16" s="824" t="str">
        <f>IF(Content!$E$1=1,H21,I21)</f>
        <v>*The index of export prices for Ukraine includes: iron ore, ferrous metals, wheat, corn and sunflower oil. The index of import prices includes: coal, oilproducts and gas.</v>
      </c>
    </row>
    <row r="17" spans="2:9">
      <c r="B17" s="826"/>
      <c r="C17" s="826"/>
      <c r="D17" s="826"/>
      <c r="E17" s="826"/>
      <c r="H17" s="824" t="str">
        <f>IF(Content!$E$1=1,H18,H19)</f>
        <v>Source: NBU staff estimates.</v>
      </c>
    </row>
    <row r="18" spans="2:9">
      <c r="B18" s="826"/>
      <c r="C18" s="826"/>
      <c r="D18" s="826"/>
      <c r="E18" s="826"/>
      <c r="H18" s="443" t="s">
        <v>35</v>
      </c>
    </row>
    <row r="19" spans="2:9">
      <c r="B19" s="826"/>
      <c r="C19" s="826"/>
      <c r="D19" s="826"/>
      <c r="E19" s="826"/>
      <c r="H19" s="443" t="s">
        <v>36</v>
      </c>
    </row>
    <row r="20" spans="2:9">
      <c r="B20" s="826"/>
      <c r="C20" s="826"/>
      <c r="D20" s="826"/>
      <c r="E20" s="826"/>
    </row>
    <row r="21" spans="2:9" ht="193.8">
      <c r="H21" s="825" t="s">
        <v>1598</v>
      </c>
      <c r="I21" s="738" t="s">
        <v>1599</v>
      </c>
    </row>
  </sheetData>
  <hyperlinks>
    <hyperlink ref="A1" location="Content!A1" display="&lt;&lt;" xr:uid="{00000000-0004-0000-5900-000000000000}"/>
  </hyperlinks>
  <pageMargins left="0.7" right="0.7" top="0.75" bottom="0.75" header="0.3" footer="0.3"/>
  <pageSetup paperSize="9" orientation="portrait" r:id="rId1"/>
  <drawing r:id="rId2"/>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5"/>
  </sheetPr>
  <dimension ref="A1:I45"/>
  <sheetViews>
    <sheetView showGridLines="0" workbookViewId="0">
      <selection activeCell="P13" sqref="P13"/>
    </sheetView>
  </sheetViews>
  <sheetFormatPr defaultColWidth="8.44140625" defaultRowHeight="13.2"/>
  <cols>
    <col min="1" max="2" width="8.44140625" style="118"/>
    <col min="3" max="3" width="10.44140625" style="118" customWidth="1"/>
    <col min="4" max="16384" width="8.44140625" style="118"/>
  </cols>
  <sheetData>
    <row r="1" spans="1:9">
      <c r="A1" s="138" t="s">
        <v>52</v>
      </c>
      <c r="B1" s="49" t="str">
        <f>IF(Content!$E$1=1,B2,B3)</f>
        <v>Net trade of services</v>
      </c>
      <c r="C1" s="49" t="str">
        <f>IF(Content!$E$1=1,C2,C3)</f>
        <v>Exports: gas transit</v>
      </c>
      <c r="D1" s="49" t="str">
        <f>IF(Content!$E$1=1,D2,D3)</f>
        <v>Exports: IT services</v>
      </c>
      <c r="E1" s="49" t="str">
        <f>IF(Content!$E$1=1,E2,E3)</f>
        <v>Imports: travel services</v>
      </c>
      <c r="G1" s="210"/>
      <c r="I1" s="49" t="str">
        <f>IF(Content!$E$1=1,I2,I3)</f>
        <v>Trade of services: selected items, USD bn</v>
      </c>
    </row>
    <row r="2" spans="1:9" hidden="1">
      <c r="B2" s="117" t="s">
        <v>720</v>
      </c>
      <c r="C2" s="117" t="s">
        <v>769</v>
      </c>
      <c r="D2" s="117" t="s">
        <v>770</v>
      </c>
      <c r="E2" s="118" t="s">
        <v>721</v>
      </c>
      <c r="G2" s="209"/>
      <c r="I2" s="118" t="s">
        <v>771</v>
      </c>
    </row>
    <row r="3" spans="1:9" ht="39.6" hidden="1">
      <c r="B3" s="117" t="s">
        <v>722</v>
      </c>
      <c r="C3" s="117" t="s">
        <v>723</v>
      </c>
      <c r="D3" s="396" t="s">
        <v>724</v>
      </c>
      <c r="E3" s="118" t="s">
        <v>725</v>
      </c>
      <c r="G3" s="209"/>
      <c r="I3" s="118" t="s">
        <v>772</v>
      </c>
    </row>
    <row r="4" spans="1:9">
      <c r="A4" s="118">
        <v>2017</v>
      </c>
      <c r="B4" s="118">
        <v>0.9</v>
      </c>
      <c r="C4" s="118">
        <v>2.8</v>
      </c>
      <c r="D4" s="118">
        <v>2.8</v>
      </c>
      <c r="E4" s="118">
        <v>-7.1</v>
      </c>
    </row>
    <row r="5" spans="1:9">
      <c r="A5" s="118">
        <v>2018</v>
      </c>
      <c r="B5" s="118">
        <v>1.3</v>
      </c>
      <c r="C5" s="118">
        <v>2.7</v>
      </c>
      <c r="D5" s="118">
        <v>3.5</v>
      </c>
      <c r="E5" s="118">
        <v>-7.9</v>
      </c>
    </row>
    <row r="6" spans="1:9">
      <c r="A6" s="118">
        <v>2019</v>
      </c>
      <c r="B6" s="118">
        <v>1.8</v>
      </c>
      <c r="C6" s="118">
        <v>2.8</v>
      </c>
      <c r="D6" s="118">
        <v>4.3</v>
      </c>
      <c r="E6" s="118">
        <v>-8.5</v>
      </c>
    </row>
    <row r="7" spans="1:9">
      <c r="A7" s="118">
        <v>2020</v>
      </c>
      <c r="B7" s="118">
        <v>4.4000000000000004</v>
      </c>
      <c r="C7" s="118">
        <v>2.2000000000000002</v>
      </c>
      <c r="D7" s="118">
        <v>5.2</v>
      </c>
      <c r="E7" s="118">
        <v>-4.7</v>
      </c>
    </row>
    <row r="8" spans="1:9">
      <c r="A8" s="118">
        <v>2021</v>
      </c>
      <c r="B8" s="118">
        <v>2.4</v>
      </c>
      <c r="C8" s="118">
        <v>1.7</v>
      </c>
      <c r="D8" s="118">
        <v>6.2</v>
      </c>
      <c r="E8" s="118">
        <v>-7</v>
      </c>
    </row>
    <row r="9" spans="1:9">
      <c r="A9" s="118">
        <v>2022</v>
      </c>
      <c r="B9" s="118">
        <v>1.5</v>
      </c>
      <c r="C9" s="118">
        <v>1.3</v>
      </c>
      <c r="D9" s="118">
        <v>7</v>
      </c>
      <c r="E9" s="118">
        <v>-8.8000000000000007</v>
      </c>
    </row>
    <row r="10" spans="1:9">
      <c r="A10" s="118">
        <v>2023</v>
      </c>
      <c r="B10" s="118">
        <v>1.8</v>
      </c>
      <c r="C10" s="118">
        <v>1.3</v>
      </c>
      <c r="D10" s="118">
        <v>7.8</v>
      </c>
      <c r="E10" s="118">
        <v>-9.6</v>
      </c>
    </row>
    <row r="11" spans="1:9">
      <c r="B11" s="123"/>
      <c r="C11" s="123"/>
      <c r="D11" s="123"/>
      <c r="E11" s="123"/>
    </row>
    <row r="12" spans="1:9">
      <c r="B12" s="123"/>
      <c r="C12" s="123"/>
      <c r="D12" s="123"/>
      <c r="E12" s="123"/>
    </row>
    <row r="13" spans="1:9">
      <c r="B13" s="123"/>
      <c r="C13" s="123"/>
      <c r="D13" s="123"/>
      <c r="E13" s="123"/>
    </row>
    <row r="14" spans="1:9">
      <c r="B14" s="123"/>
      <c r="C14" s="123"/>
      <c r="D14" s="123"/>
      <c r="E14" s="123"/>
    </row>
    <row r="15" spans="1:9">
      <c r="B15" s="123"/>
      <c r="C15" s="123"/>
      <c r="D15" s="123"/>
      <c r="E15" s="123"/>
    </row>
    <row r="16" spans="1:9">
      <c r="B16" s="123"/>
      <c r="C16" s="123"/>
      <c r="D16" s="123"/>
      <c r="E16" s="123"/>
    </row>
    <row r="17" spans="2:9">
      <c r="B17" s="123"/>
      <c r="C17" s="123"/>
      <c r="D17" s="123"/>
      <c r="I17" s="49" t="str">
        <f>IF(Content!$E$1=1,I18,I19)</f>
        <v>Source: NBU staff estimates.</v>
      </c>
    </row>
    <row r="18" spans="2:9">
      <c r="B18" s="123"/>
      <c r="C18" s="123"/>
      <c r="D18" s="123"/>
      <c r="I18" s="131" t="s">
        <v>35</v>
      </c>
    </row>
    <row r="19" spans="2:9">
      <c r="B19" s="123"/>
      <c r="C19" s="123"/>
      <c r="D19" s="123"/>
      <c r="I19" s="131" t="s">
        <v>36</v>
      </c>
    </row>
    <row r="20" spans="2:9">
      <c r="B20" s="123"/>
      <c r="C20" s="123"/>
      <c r="D20" s="123"/>
      <c r="I20" s="49"/>
    </row>
    <row r="21" spans="2:9">
      <c r="B21" s="123"/>
      <c r="C21" s="123"/>
      <c r="D21" s="123"/>
    </row>
    <row r="22" spans="2:9">
      <c r="B22" s="123"/>
      <c r="C22" s="123"/>
      <c r="D22" s="123"/>
    </row>
    <row r="23" spans="2:9">
      <c r="B23" s="123"/>
      <c r="C23" s="169"/>
      <c r="D23" s="123"/>
    </row>
    <row r="24" spans="2:9">
      <c r="B24" s="123"/>
      <c r="C24" s="169"/>
      <c r="D24" s="123"/>
    </row>
    <row r="25" spans="2:9">
      <c r="B25" s="123"/>
      <c r="C25" s="170"/>
      <c r="D25" s="123"/>
    </row>
    <row r="26" spans="2:9">
      <c r="B26" s="123"/>
      <c r="C26" s="170"/>
      <c r="D26" s="123"/>
    </row>
    <row r="27" spans="2:9">
      <c r="B27" s="123"/>
      <c r="C27" s="170"/>
      <c r="D27" s="123"/>
    </row>
    <row r="28" spans="2:9">
      <c r="B28" s="123"/>
      <c r="C28" s="170"/>
      <c r="D28" s="123"/>
    </row>
    <row r="29" spans="2:9">
      <c r="B29" s="123"/>
      <c r="C29" s="170"/>
      <c r="D29" s="123"/>
    </row>
    <row r="30" spans="2:9">
      <c r="B30" s="123"/>
      <c r="C30" s="170"/>
      <c r="D30" s="123"/>
    </row>
    <row r="31" spans="2:9">
      <c r="B31" s="136"/>
      <c r="C31" s="136"/>
      <c r="D31" s="136"/>
    </row>
    <row r="32" spans="2:9">
      <c r="B32" s="136"/>
      <c r="C32" s="136"/>
      <c r="D32" s="136"/>
    </row>
    <row r="33" spans="2:4">
      <c r="B33" s="136"/>
      <c r="C33" s="136"/>
      <c r="D33" s="136"/>
    </row>
    <row r="34" spans="2:4">
      <c r="B34" s="136"/>
      <c r="C34" s="136"/>
      <c r="D34" s="136"/>
    </row>
    <row r="35" spans="2:4">
      <c r="B35" s="136"/>
      <c r="C35" s="136"/>
      <c r="D35" s="136"/>
    </row>
    <row r="36" spans="2:4">
      <c r="B36" s="136"/>
      <c r="C36" s="136"/>
      <c r="D36" s="136"/>
    </row>
    <row r="37" spans="2:4">
      <c r="B37" s="136"/>
      <c r="C37" s="136"/>
      <c r="D37" s="136"/>
    </row>
    <row r="38" spans="2:4">
      <c r="B38" s="136"/>
      <c r="C38" s="136"/>
      <c r="D38" s="136"/>
    </row>
    <row r="39" spans="2:4">
      <c r="B39" s="136"/>
      <c r="C39" s="136"/>
      <c r="D39" s="136"/>
    </row>
    <row r="40" spans="2:4">
      <c r="B40" s="136"/>
      <c r="C40" s="136"/>
      <c r="D40" s="136"/>
    </row>
    <row r="41" spans="2:4">
      <c r="B41" s="136"/>
      <c r="C41" s="136"/>
      <c r="D41" s="136"/>
    </row>
    <row r="42" spans="2:4">
      <c r="B42" s="136"/>
      <c r="C42" s="136"/>
      <c r="D42" s="136"/>
    </row>
    <row r="43" spans="2:4">
      <c r="B43" s="136"/>
      <c r="C43" s="136"/>
      <c r="D43" s="136"/>
    </row>
    <row r="44" spans="2:4">
      <c r="B44" s="136"/>
      <c r="C44" s="136"/>
      <c r="D44" s="136"/>
    </row>
    <row r="45" spans="2:4">
      <c r="B45" s="136"/>
      <c r="C45" s="136"/>
      <c r="D45" s="136"/>
    </row>
  </sheetData>
  <hyperlinks>
    <hyperlink ref="A1" location="Content!A1" display="&lt;&lt;" xr:uid="{00000000-0004-0000-5A00-000000000000}"/>
  </hyperlinks>
  <pageMargins left="0.7" right="0.7" top="0.75" bottom="0.75" header="0.3" footer="0.3"/>
  <pageSetup paperSize="9" orientation="portrait" horizontalDpi="4294967293" verticalDpi="0"/>
  <drawing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Sheet54">
    <tabColor theme="5"/>
  </sheetPr>
  <dimension ref="A1:S33"/>
  <sheetViews>
    <sheetView showGridLines="0" workbookViewId="0"/>
  </sheetViews>
  <sheetFormatPr defaultColWidth="8.44140625" defaultRowHeight="13.2"/>
  <cols>
    <col min="1" max="7" width="8.44140625" style="118"/>
    <col min="8" max="9" width="8.44140625" style="131"/>
    <col min="10" max="16384" width="8.44140625" style="118"/>
  </cols>
  <sheetData>
    <row r="1" spans="1:19">
      <c r="A1" s="192" t="s">
        <v>52</v>
      </c>
      <c r="B1" s="49" t="str">
        <f>IF(Content!$E$1=1,B2,B3)</f>
        <v>FDI</v>
      </c>
      <c r="C1" s="49" t="str">
        <f>IF(Content!$E$1=1,C2,C3)</f>
        <v>FX cash outside banks</v>
      </c>
      <c r="D1" s="49" t="str">
        <f>IF(Content!$E$1=1,D2,D3)</f>
        <v>Debt flows to private sector</v>
      </c>
      <c r="E1" s="49" t="str">
        <f>IF(Content!$E$1=1,E2,E3)</f>
        <v>Others</v>
      </c>
      <c r="F1" s="49" t="str">
        <f>IF(Content!$E$1=1,F2,F3)</f>
        <v>Public sector</v>
      </c>
      <c r="G1" s="49" t="str">
        <f>IF(Content!$E$1=1,G2,G3)</f>
        <v>Financial account</v>
      </c>
      <c r="H1" s="49" t="str">
        <f>IF(Content!$E$1=1,H2,H3)</f>
        <v>Financial account (previous forecast)</v>
      </c>
      <c r="I1" s="115"/>
      <c r="J1" s="116"/>
      <c r="K1" s="49" t="str">
        <f>IF(Content!$E$1=1,K2,K3)</f>
        <v>Financial Account: net inflows, USD bn</v>
      </c>
      <c r="L1" s="117"/>
      <c r="M1" s="117"/>
    </row>
    <row r="2" spans="1:19" hidden="1">
      <c r="A2" s="119"/>
      <c r="B2" s="116" t="s">
        <v>127</v>
      </c>
      <c r="C2" s="116" t="s">
        <v>128</v>
      </c>
      <c r="D2" s="114" t="s">
        <v>326</v>
      </c>
      <c r="E2" s="116" t="s">
        <v>48</v>
      </c>
      <c r="F2" s="116" t="s">
        <v>377</v>
      </c>
      <c r="G2" s="116" t="s">
        <v>61</v>
      </c>
      <c r="H2" s="120" t="s">
        <v>129</v>
      </c>
      <c r="I2" s="115"/>
      <c r="J2" s="116"/>
      <c r="K2" s="121" t="s">
        <v>614</v>
      </c>
      <c r="L2" s="117"/>
      <c r="M2" s="117"/>
    </row>
    <row r="3" spans="1:19" hidden="1">
      <c r="A3" s="119"/>
      <c r="B3" s="116" t="s">
        <v>62</v>
      </c>
      <c r="C3" s="116" t="s">
        <v>63</v>
      </c>
      <c r="D3" s="116" t="s">
        <v>327</v>
      </c>
      <c r="E3" s="116" t="s">
        <v>47</v>
      </c>
      <c r="F3" s="116" t="s">
        <v>378</v>
      </c>
      <c r="G3" s="116" t="s">
        <v>64</v>
      </c>
      <c r="H3" s="120" t="s">
        <v>130</v>
      </c>
      <c r="I3" s="115"/>
      <c r="J3" s="116"/>
      <c r="K3" s="121" t="s">
        <v>1177</v>
      </c>
      <c r="L3" s="117"/>
      <c r="M3" s="117"/>
    </row>
    <row r="4" spans="1:19">
      <c r="A4" s="134">
        <v>2017</v>
      </c>
      <c r="B4" s="127">
        <v>3.7</v>
      </c>
      <c r="C4" s="127">
        <v>-0.4</v>
      </c>
      <c r="D4" s="127">
        <v>-0.6</v>
      </c>
      <c r="E4" s="127">
        <v>1.1999999999999997</v>
      </c>
      <c r="F4" s="127">
        <v>2.1</v>
      </c>
      <c r="G4" s="127">
        <v>6</v>
      </c>
      <c r="H4" s="127">
        <v>6</v>
      </c>
      <c r="I4" s="124"/>
      <c r="J4" s="126"/>
      <c r="K4" s="117"/>
      <c r="L4" s="117"/>
      <c r="M4" s="117"/>
      <c r="S4" s="163"/>
    </row>
    <row r="5" spans="1:19">
      <c r="A5" s="134">
        <v>2018</v>
      </c>
      <c r="B5" s="127">
        <v>4.5</v>
      </c>
      <c r="C5" s="127">
        <v>-2.4</v>
      </c>
      <c r="D5" s="127">
        <v>2.4</v>
      </c>
      <c r="E5" s="127">
        <v>1.9000000000000008</v>
      </c>
      <c r="F5" s="127">
        <v>2.9</v>
      </c>
      <c r="G5" s="127">
        <v>9.3000000000000007</v>
      </c>
      <c r="H5" s="127">
        <v>9.3000000000000007</v>
      </c>
      <c r="I5" s="124"/>
      <c r="J5" s="126"/>
      <c r="K5" s="117"/>
      <c r="L5" s="117"/>
      <c r="M5" s="117"/>
      <c r="S5" s="163"/>
    </row>
    <row r="6" spans="1:19">
      <c r="A6" s="134">
        <v>2019</v>
      </c>
      <c r="B6" s="127">
        <v>5.2</v>
      </c>
      <c r="C6" s="127">
        <v>-2.6</v>
      </c>
      <c r="D6" s="127">
        <v>6.3</v>
      </c>
      <c r="E6" s="127">
        <v>-4</v>
      </c>
      <c r="F6" s="127">
        <v>5.2</v>
      </c>
      <c r="G6" s="127">
        <v>10.1</v>
      </c>
      <c r="H6" s="127">
        <v>10.1</v>
      </c>
      <c r="I6" s="124"/>
      <c r="J6" s="126"/>
      <c r="K6" s="117"/>
      <c r="L6" s="117"/>
      <c r="M6" s="117"/>
      <c r="S6" s="163"/>
    </row>
    <row r="7" spans="1:19">
      <c r="A7" s="134">
        <v>2020</v>
      </c>
      <c r="B7" s="127">
        <v>-0.11700000000000001</v>
      </c>
      <c r="C7" s="127">
        <v>-4.7279999999999998</v>
      </c>
      <c r="D7" s="127">
        <v>0.98099999999999998</v>
      </c>
      <c r="E7" s="127">
        <v>-0.23400000000000021</v>
      </c>
      <c r="F7" s="127">
        <v>0.88400000000000001</v>
      </c>
      <c r="G7" s="127">
        <v>-3.214</v>
      </c>
      <c r="H7" s="127">
        <v>-4.2</v>
      </c>
      <c r="I7" s="124"/>
      <c r="J7" s="126"/>
      <c r="K7" s="117"/>
      <c r="L7" s="117"/>
      <c r="M7" s="117"/>
      <c r="S7" s="163"/>
    </row>
    <row r="8" spans="1:19">
      <c r="A8" s="134">
        <v>2021</v>
      </c>
      <c r="B8" s="127">
        <v>4.3</v>
      </c>
      <c r="C8" s="127">
        <v>-3</v>
      </c>
      <c r="D8" s="127">
        <v>0.9</v>
      </c>
      <c r="E8" s="127">
        <v>-2.6999999999999997</v>
      </c>
      <c r="F8" s="127">
        <v>1.6</v>
      </c>
      <c r="G8" s="127">
        <v>1.1000000000000001</v>
      </c>
      <c r="H8" s="127">
        <v>2.2999999999999998</v>
      </c>
      <c r="I8" s="124"/>
      <c r="J8" s="126"/>
      <c r="K8" s="117"/>
      <c r="L8" s="117"/>
      <c r="M8" s="117"/>
      <c r="S8" s="163"/>
    </row>
    <row r="9" spans="1:19">
      <c r="A9" s="134">
        <v>2022</v>
      </c>
      <c r="B9" s="127">
        <v>5</v>
      </c>
      <c r="C9" s="127">
        <v>-1.7</v>
      </c>
      <c r="D9" s="127">
        <v>2.7</v>
      </c>
      <c r="E9" s="127">
        <v>-1.7</v>
      </c>
      <c r="F9" s="127">
        <v>2.9</v>
      </c>
      <c r="G9" s="127">
        <v>7.2</v>
      </c>
      <c r="H9" s="127">
        <v>7.8</v>
      </c>
      <c r="I9" s="124"/>
      <c r="J9" s="126"/>
      <c r="K9" s="117"/>
      <c r="L9" s="117"/>
      <c r="M9" s="117"/>
      <c r="S9" s="163"/>
    </row>
    <row r="10" spans="1:19">
      <c r="A10" s="134">
        <v>2023</v>
      </c>
      <c r="B10" s="127">
        <v>6</v>
      </c>
      <c r="C10" s="127">
        <v>-0.5</v>
      </c>
      <c r="D10" s="127">
        <v>2.9</v>
      </c>
      <c r="E10" s="127">
        <v>-1</v>
      </c>
      <c r="F10" s="127">
        <v>4.4000000000000004</v>
      </c>
      <c r="G10" s="127">
        <v>11.8</v>
      </c>
      <c r="H10" s="127">
        <v>11.8</v>
      </c>
      <c r="I10" s="128"/>
      <c r="J10" s="126"/>
      <c r="K10" s="117"/>
      <c r="L10" s="117"/>
      <c r="M10" s="117"/>
    </row>
    <row r="11" spans="1:19">
      <c r="A11" s="134"/>
      <c r="B11" s="127"/>
      <c r="C11" s="127"/>
      <c r="D11" s="127"/>
      <c r="E11" s="127"/>
      <c r="F11" s="127"/>
      <c r="G11" s="127"/>
      <c r="H11" s="127"/>
      <c r="I11" s="128"/>
      <c r="J11" s="126"/>
      <c r="K11" s="117"/>
      <c r="L11" s="117"/>
      <c r="M11" s="117"/>
    </row>
    <row r="12" spans="1:19">
      <c r="A12" s="134"/>
      <c r="B12" s="127"/>
      <c r="C12" s="127"/>
      <c r="D12" s="127"/>
      <c r="E12" s="127"/>
      <c r="F12" s="127"/>
      <c r="G12" s="127"/>
      <c r="H12" s="127"/>
      <c r="I12" s="128"/>
      <c r="J12" s="126"/>
      <c r="K12" s="117"/>
      <c r="L12" s="117"/>
      <c r="M12" s="117"/>
    </row>
    <row r="13" spans="1:19">
      <c r="A13" s="134"/>
      <c r="B13" s="127"/>
      <c r="C13" s="127"/>
      <c r="D13" s="127"/>
      <c r="E13" s="127"/>
      <c r="F13" s="127"/>
      <c r="G13" s="127"/>
      <c r="H13" s="127"/>
      <c r="I13" s="128"/>
      <c r="J13" s="126"/>
      <c r="K13" s="117"/>
      <c r="L13" s="117"/>
      <c r="M13" s="117"/>
    </row>
    <row r="14" spans="1:19">
      <c r="A14" s="134"/>
      <c r="B14" s="127"/>
      <c r="C14" s="127"/>
      <c r="D14" s="127"/>
      <c r="E14" s="127"/>
      <c r="F14" s="127"/>
      <c r="G14" s="127"/>
      <c r="H14" s="127"/>
      <c r="I14" s="128"/>
      <c r="J14" s="126"/>
      <c r="K14" s="117"/>
      <c r="L14" s="117"/>
      <c r="M14" s="117"/>
    </row>
    <row r="15" spans="1:19">
      <c r="A15" s="134"/>
      <c r="B15" s="127"/>
      <c r="C15" s="127"/>
      <c r="D15" s="127"/>
      <c r="E15" s="127"/>
      <c r="F15" s="127"/>
      <c r="G15" s="127"/>
      <c r="H15" s="127"/>
      <c r="I15" s="128"/>
      <c r="J15" s="126"/>
      <c r="K15" s="117"/>
      <c r="L15" s="117"/>
      <c r="M15" s="117"/>
    </row>
    <row r="16" spans="1:19">
      <c r="A16" s="134"/>
      <c r="B16" s="127"/>
      <c r="C16" s="127"/>
      <c r="D16" s="127"/>
      <c r="E16" s="127"/>
      <c r="F16" s="127"/>
      <c r="G16" s="127"/>
      <c r="H16" s="127"/>
      <c r="I16" s="125"/>
      <c r="J16" s="126"/>
      <c r="K16" s="117"/>
      <c r="L16" s="117"/>
      <c r="M16" s="117"/>
    </row>
    <row r="17" spans="1:13">
      <c r="A17" s="134"/>
      <c r="B17" s="127"/>
      <c r="C17" s="127"/>
      <c r="D17" s="127"/>
      <c r="E17" s="127"/>
      <c r="F17" s="127"/>
      <c r="G17" s="127"/>
      <c r="H17" s="127"/>
      <c r="I17" s="125"/>
      <c r="J17" s="126"/>
      <c r="K17" s="49"/>
      <c r="L17" s="117"/>
      <c r="M17" s="117"/>
    </row>
    <row r="18" spans="1:13">
      <c r="A18" s="130"/>
      <c r="B18" s="127"/>
      <c r="C18" s="127"/>
      <c r="D18" s="127"/>
      <c r="E18" s="127"/>
      <c r="F18" s="127"/>
      <c r="G18" s="127"/>
      <c r="H18" s="127"/>
      <c r="I18" s="125"/>
      <c r="J18" s="126"/>
      <c r="L18" s="117"/>
      <c r="M18" s="117"/>
    </row>
    <row r="19" spans="1:13">
      <c r="A19" s="130"/>
      <c r="B19" s="127"/>
      <c r="C19" s="127"/>
      <c r="D19" s="127"/>
      <c r="E19" s="127"/>
      <c r="F19" s="127"/>
      <c r="G19" s="127"/>
      <c r="H19" s="127"/>
      <c r="I19" s="125"/>
      <c r="J19" s="126"/>
      <c r="L19" s="117"/>
      <c r="M19" s="117"/>
    </row>
    <row r="20" spans="1:13">
      <c r="A20" s="130"/>
      <c r="B20" s="127"/>
      <c r="C20" s="127"/>
      <c r="D20" s="127"/>
      <c r="E20" s="127"/>
      <c r="F20" s="127"/>
      <c r="G20" s="127"/>
      <c r="H20" s="127"/>
      <c r="I20" s="125"/>
      <c r="J20" s="126"/>
      <c r="K20" s="209"/>
      <c r="L20" s="209"/>
      <c r="M20" s="117"/>
    </row>
    <row r="21" spans="1:13">
      <c r="A21" s="130"/>
      <c r="B21" s="127"/>
      <c r="C21" s="127"/>
      <c r="D21" s="127"/>
      <c r="E21" s="127"/>
      <c r="F21" s="127"/>
      <c r="G21" s="127"/>
      <c r="H21" s="127"/>
      <c r="I21" s="125"/>
      <c r="J21" s="126"/>
      <c r="K21" s="49" t="str">
        <f>IF(Content!$E$1=1,K22,K23)</f>
        <v>Source: NBU staff estimates.</v>
      </c>
      <c r="L21" s="209"/>
      <c r="M21" s="117"/>
    </row>
    <row r="22" spans="1:13">
      <c r="A22" s="130"/>
      <c r="B22" s="127"/>
      <c r="C22" s="127"/>
      <c r="D22" s="127"/>
      <c r="E22" s="127"/>
      <c r="F22" s="127"/>
      <c r="G22" s="127"/>
      <c r="H22" s="127"/>
      <c r="I22" s="125"/>
      <c r="J22" s="126"/>
      <c r="K22" s="131" t="s">
        <v>35</v>
      </c>
      <c r="L22" s="209"/>
      <c r="M22" s="117"/>
    </row>
    <row r="23" spans="1:13">
      <c r="A23" s="130"/>
      <c r="B23" s="123"/>
      <c r="C23" s="123"/>
      <c r="D23" s="123"/>
      <c r="E23" s="132"/>
      <c r="F23" s="132"/>
      <c r="G23" s="132"/>
      <c r="H23" s="125"/>
      <c r="I23" s="125"/>
      <c r="J23" s="126"/>
      <c r="K23" s="131" t="s">
        <v>36</v>
      </c>
      <c r="L23" s="209"/>
      <c r="M23" s="117"/>
    </row>
    <row r="24" spans="1:13">
      <c r="A24" s="130"/>
      <c r="B24" s="123"/>
      <c r="C24" s="123"/>
      <c r="D24" s="123"/>
      <c r="E24" s="126"/>
      <c r="F24" s="126"/>
      <c r="G24" s="132"/>
      <c r="H24" s="125"/>
      <c r="I24" s="125"/>
      <c r="J24" s="126"/>
      <c r="K24" s="209"/>
      <c r="L24" s="209"/>
      <c r="M24" s="117"/>
    </row>
    <row r="25" spans="1:13">
      <c r="A25" s="130"/>
      <c r="B25" s="123"/>
      <c r="C25" s="123"/>
      <c r="D25" s="123"/>
      <c r="E25" s="123"/>
      <c r="F25" s="123"/>
      <c r="G25" s="132"/>
      <c r="H25" s="125"/>
      <c r="I25" s="125"/>
      <c r="J25" s="126"/>
      <c r="K25" s="209"/>
      <c r="L25" s="209"/>
      <c r="M25" s="117"/>
    </row>
    <row r="26" spans="1:13">
      <c r="A26" s="130"/>
      <c r="B26" s="123"/>
      <c r="C26" s="123"/>
      <c r="D26" s="123"/>
      <c r="E26" s="123"/>
      <c r="F26" s="123"/>
      <c r="G26" s="132"/>
      <c r="H26" s="125"/>
      <c r="I26" s="125"/>
      <c r="J26" s="126"/>
      <c r="K26" s="209"/>
      <c r="L26" s="209"/>
      <c r="M26" s="117"/>
    </row>
    <row r="27" spans="1:13">
      <c r="A27" s="130"/>
      <c r="B27" s="123"/>
      <c r="C27" s="123"/>
      <c r="D27" s="123"/>
      <c r="E27" s="123"/>
      <c r="F27" s="123"/>
      <c r="G27" s="132"/>
      <c r="H27" s="125"/>
      <c r="I27" s="125"/>
      <c r="J27" s="126"/>
      <c r="K27" s="117"/>
      <c r="L27" s="117"/>
      <c r="M27" s="117"/>
    </row>
    <row r="28" spans="1:13">
      <c r="A28" s="130"/>
      <c r="B28" s="123"/>
      <c r="C28" s="123"/>
      <c r="D28" s="123"/>
      <c r="E28" s="126"/>
      <c r="F28" s="126"/>
      <c r="G28" s="132"/>
      <c r="H28" s="125"/>
      <c r="I28" s="125"/>
      <c r="J28" s="126"/>
      <c r="K28" s="117"/>
      <c r="L28" s="117"/>
      <c r="M28" s="117"/>
    </row>
    <row r="29" spans="1:13">
      <c r="A29" s="130"/>
      <c r="B29" s="123"/>
      <c r="C29" s="123"/>
      <c r="D29" s="123"/>
      <c r="E29" s="126"/>
      <c r="F29" s="126"/>
      <c r="G29" s="132"/>
      <c r="H29" s="125"/>
      <c r="I29" s="125"/>
      <c r="J29" s="126"/>
      <c r="K29" s="117"/>
      <c r="L29" s="117"/>
      <c r="M29" s="117"/>
    </row>
    <row r="30" spans="1:13">
      <c r="A30" s="130"/>
      <c r="B30" s="123"/>
      <c r="C30" s="123"/>
      <c r="D30" s="123"/>
      <c r="E30" s="126"/>
      <c r="F30" s="126"/>
      <c r="G30" s="132"/>
      <c r="H30" s="125"/>
      <c r="I30" s="125"/>
      <c r="J30" s="126"/>
      <c r="K30" s="117"/>
      <c r="L30" s="117"/>
      <c r="M30" s="117"/>
    </row>
    <row r="31" spans="1:13">
      <c r="A31" s="130"/>
      <c r="B31" s="123"/>
      <c r="C31" s="123"/>
      <c r="D31" s="123"/>
      <c r="E31" s="126"/>
      <c r="F31" s="126"/>
      <c r="G31" s="132"/>
      <c r="H31" s="133"/>
      <c r="I31" s="133"/>
      <c r="J31" s="126"/>
      <c r="K31" s="117"/>
      <c r="L31" s="117"/>
      <c r="M31" s="117"/>
    </row>
    <row r="32" spans="1:13">
      <c r="A32" s="130"/>
      <c r="B32" s="123"/>
      <c r="C32" s="123"/>
      <c r="D32" s="123"/>
      <c r="E32" s="126"/>
      <c r="F32" s="126"/>
      <c r="G32" s="132"/>
      <c r="H32" s="125"/>
      <c r="I32" s="125"/>
      <c r="J32" s="126"/>
      <c r="K32" s="117"/>
      <c r="L32" s="117"/>
      <c r="M32" s="117"/>
    </row>
    <row r="33" spans="1:13">
      <c r="A33" s="130"/>
      <c r="B33" s="123"/>
      <c r="C33" s="123"/>
      <c r="D33" s="123"/>
      <c r="E33" s="126"/>
      <c r="F33" s="126"/>
      <c r="G33" s="132"/>
      <c r="H33" s="125"/>
      <c r="I33" s="125"/>
      <c r="J33" s="126"/>
      <c r="K33" s="117"/>
      <c r="L33" s="117"/>
      <c r="M33" s="117"/>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xr:uid="{00000000-0004-0000-5B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Sheet55">
    <tabColor theme="5"/>
  </sheetPr>
  <dimension ref="A1:R44"/>
  <sheetViews>
    <sheetView showGridLines="0" workbookViewId="0">
      <selection activeCell="F17" sqref="F17"/>
    </sheetView>
  </sheetViews>
  <sheetFormatPr defaultColWidth="8.44140625" defaultRowHeight="13.2"/>
  <cols>
    <col min="1" max="1" width="8.44140625" style="118"/>
    <col min="2" max="8" width="9.44140625" style="118" customWidth="1"/>
    <col min="9" max="16384" width="8.44140625" style="118"/>
  </cols>
  <sheetData>
    <row r="1" spans="1:18" s="135" customFormat="1">
      <c r="A1" s="187" t="s">
        <v>52</v>
      </c>
      <c r="B1" s="49" t="str">
        <f>IF(Content!$E$1=1,B2,B3)</f>
        <v>Months of future imports (RHS)</v>
      </c>
      <c r="C1" s="49" t="str">
        <f>IF(Content!$E$1=1,C2,C3)</f>
        <v>Months of future imports (previous forecast, RHS)</v>
      </c>
      <c r="D1" s="49" t="str">
        <f>IF(Content!$E$1=1,D2,D3)</f>
        <v>International Reserves, USD bn</v>
      </c>
      <c r="E1" s="49" t="str">
        <f>IF(Content!$E$1=1,E2,E3)</f>
        <v>International Reserves (previous forecast), USD bn</v>
      </c>
      <c r="H1" s="49" t="str">
        <f>IF(Content!$E$1=1,H2,H3)</f>
        <v>International Reserves, USD bn</v>
      </c>
      <c r="K1" s="188"/>
    </row>
    <row r="2" spans="1:18" hidden="1">
      <c r="B2" s="121" t="s">
        <v>356</v>
      </c>
      <c r="C2" s="121" t="s">
        <v>357</v>
      </c>
      <c r="D2" s="121" t="s">
        <v>412</v>
      </c>
      <c r="E2" s="121" t="s">
        <v>411</v>
      </c>
      <c r="F2" s="135"/>
      <c r="G2" s="135"/>
      <c r="H2" s="121" t="s">
        <v>957</v>
      </c>
    </row>
    <row r="3" spans="1:18" hidden="1">
      <c r="B3" s="54" t="s">
        <v>131</v>
      </c>
      <c r="C3" s="54" t="s">
        <v>132</v>
      </c>
      <c r="D3" s="121" t="s">
        <v>413</v>
      </c>
      <c r="E3" s="121" t="s">
        <v>414</v>
      </c>
      <c r="F3" s="135"/>
      <c r="G3" s="135"/>
      <c r="H3" s="121" t="s">
        <v>413</v>
      </c>
    </row>
    <row r="4" spans="1:18">
      <c r="A4" s="118">
        <v>2016</v>
      </c>
      <c r="B4" s="123">
        <v>3</v>
      </c>
      <c r="C4" s="123">
        <v>3</v>
      </c>
      <c r="D4" s="123">
        <v>15.5</v>
      </c>
      <c r="E4" s="123"/>
      <c r="G4" s="136"/>
      <c r="M4" s="136"/>
      <c r="N4" s="136"/>
      <c r="O4" s="136"/>
      <c r="P4" s="136"/>
      <c r="R4" s="136"/>
    </row>
    <row r="5" spans="1:18">
      <c r="A5" s="118">
        <v>2017</v>
      </c>
      <c r="B5" s="123">
        <v>3.2</v>
      </c>
      <c r="C5" s="123">
        <v>3.2</v>
      </c>
      <c r="D5" s="123">
        <v>18.8</v>
      </c>
      <c r="E5" s="123"/>
      <c r="G5" s="136"/>
      <c r="M5" s="136"/>
      <c r="N5" s="136"/>
      <c r="O5" s="136"/>
      <c r="P5" s="136"/>
      <c r="R5" s="136"/>
    </row>
    <row r="6" spans="1:18">
      <c r="A6" s="118">
        <v>2018</v>
      </c>
      <c r="B6" s="123">
        <v>3.3</v>
      </c>
      <c r="C6" s="123">
        <v>3.3</v>
      </c>
      <c r="D6" s="123">
        <v>20.8</v>
      </c>
      <c r="E6" s="123"/>
      <c r="G6" s="136"/>
      <c r="M6" s="136"/>
      <c r="N6" s="136"/>
      <c r="O6" s="136"/>
      <c r="P6" s="136"/>
      <c r="R6" s="136"/>
    </row>
    <row r="7" spans="1:18">
      <c r="A7" s="118">
        <v>2019</v>
      </c>
      <c r="B7" s="123">
        <v>4.8</v>
      </c>
      <c r="C7" s="123">
        <v>4.8</v>
      </c>
      <c r="D7" s="137">
        <v>25.3</v>
      </c>
      <c r="E7" s="123"/>
      <c r="G7" s="136"/>
      <c r="M7" s="136"/>
      <c r="N7" s="136"/>
      <c r="O7" s="136"/>
      <c r="P7" s="136"/>
      <c r="R7" s="136"/>
    </row>
    <row r="8" spans="1:18">
      <c r="A8" s="118">
        <v>2020</v>
      </c>
      <c r="B8" s="123">
        <v>4.4000000000000004</v>
      </c>
      <c r="C8" s="123">
        <v>4.5999999999999996</v>
      </c>
      <c r="D8" s="137">
        <v>29.107960100419678</v>
      </c>
      <c r="E8" s="123"/>
      <c r="G8" s="136"/>
      <c r="M8" s="136"/>
      <c r="N8" s="136"/>
      <c r="O8" s="136"/>
      <c r="P8" s="136"/>
      <c r="R8" s="136"/>
    </row>
    <row r="9" spans="1:18">
      <c r="A9" s="118">
        <v>2021</v>
      </c>
      <c r="B9" s="123">
        <v>4.4000000000000004</v>
      </c>
      <c r="C9" s="123">
        <v>4.4000000000000004</v>
      </c>
      <c r="D9" s="137">
        <v>31.3</v>
      </c>
      <c r="E9" s="123">
        <v>29.8</v>
      </c>
      <c r="M9" s="136"/>
      <c r="N9" s="136"/>
      <c r="O9" s="136"/>
      <c r="P9" s="136"/>
      <c r="R9" s="136"/>
    </row>
    <row r="10" spans="1:18">
      <c r="A10" s="118">
        <v>2022</v>
      </c>
      <c r="B10" s="123">
        <v>4.3</v>
      </c>
      <c r="C10" s="123">
        <v>4.2</v>
      </c>
      <c r="D10" s="137">
        <v>31.6</v>
      </c>
      <c r="E10" s="123">
        <v>29.3</v>
      </c>
      <c r="M10" s="136"/>
      <c r="N10" s="136"/>
      <c r="O10" s="136"/>
      <c r="P10" s="136"/>
      <c r="R10" s="136"/>
    </row>
    <row r="11" spans="1:18">
      <c r="A11" s="118">
        <v>2023</v>
      </c>
      <c r="B11" s="123">
        <v>4.2</v>
      </c>
      <c r="C11" s="123">
        <v>4.0999999999999996</v>
      </c>
      <c r="D11" s="123">
        <v>31.7</v>
      </c>
      <c r="E11" s="123">
        <v>29.1</v>
      </c>
      <c r="F11" s="136"/>
      <c r="G11" s="136"/>
      <c r="M11" s="136"/>
      <c r="N11" s="136"/>
      <c r="O11" s="136"/>
      <c r="P11" s="136"/>
      <c r="R11" s="136"/>
    </row>
    <row r="12" spans="1:18">
      <c r="B12" s="123"/>
      <c r="C12" s="123"/>
      <c r="D12" s="123"/>
      <c r="E12" s="123"/>
      <c r="G12" s="136"/>
      <c r="M12" s="136"/>
      <c r="N12" s="136"/>
      <c r="O12" s="136"/>
      <c r="P12" s="136"/>
      <c r="R12" s="136"/>
    </row>
    <row r="13" spans="1:18">
      <c r="B13" s="123"/>
      <c r="C13" s="123"/>
      <c r="D13" s="123"/>
      <c r="E13" s="123"/>
      <c r="G13" s="136"/>
      <c r="M13" s="136"/>
      <c r="N13" s="136"/>
      <c r="O13" s="136"/>
      <c r="P13" s="136"/>
      <c r="R13" s="136"/>
    </row>
    <row r="14" spans="1:18">
      <c r="B14" s="123"/>
      <c r="C14" s="123"/>
      <c r="D14" s="123"/>
      <c r="E14" s="123"/>
      <c r="G14" s="136"/>
      <c r="M14" s="136"/>
      <c r="N14" s="136"/>
      <c r="O14" s="136"/>
      <c r="P14" s="136"/>
      <c r="R14" s="136"/>
    </row>
    <row r="15" spans="1:18">
      <c r="B15" s="123"/>
      <c r="C15" s="123"/>
      <c r="D15" s="123"/>
      <c r="E15" s="123"/>
      <c r="G15" s="136"/>
      <c r="M15" s="136"/>
      <c r="N15" s="136"/>
      <c r="O15" s="136"/>
      <c r="P15" s="136"/>
      <c r="R15" s="136"/>
    </row>
    <row r="16" spans="1:18">
      <c r="B16" s="123"/>
      <c r="C16" s="123"/>
      <c r="D16" s="123"/>
      <c r="E16" s="123"/>
      <c r="G16" s="136"/>
      <c r="M16" s="136"/>
      <c r="N16" s="136"/>
      <c r="O16" s="136"/>
      <c r="P16" s="136"/>
      <c r="R16" s="136"/>
    </row>
    <row r="17" spans="2:18">
      <c r="B17" s="123"/>
      <c r="C17" s="123"/>
      <c r="D17" s="123"/>
      <c r="E17" s="123"/>
      <c r="G17" s="136"/>
      <c r="M17" s="136"/>
      <c r="N17" s="136"/>
      <c r="O17" s="136"/>
      <c r="P17" s="136"/>
      <c r="R17" s="136"/>
    </row>
    <row r="18" spans="2:18">
      <c r="B18" s="123"/>
      <c r="C18" s="123"/>
      <c r="D18" s="123"/>
      <c r="E18" s="123"/>
      <c r="G18" s="136"/>
      <c r="M18" s="136"/>
      <c r="N18" s="136"/>
      <c r="O18" s="136"/>
      <c r="P18" s="136"/>
      <c r="R18" s="136"/>
    </row>
    <row r="19" spans="2:18">
      <c r="B19" s="123"/>
      <c r="C19" s="123"/>
      <c r="D19" s="123"/>
      <c r="E19" s="123"/>
      <c r="M19" s="136"/>
      <c r="N19" s="136"/>
      <c r="O19" s="136"/>
      <c r="P19" s="136"/>
      <c r="R19" s="136"/>
    </row>
    <row r="20" spans="2:18">
      <c r="B20" s="123"/>
      <c r="C20" s="123"/>
      <c r="D20" s="123"/>
      <c r="E20" s="123"/>
      <c r="M20" s="136"/>
      <c r="N20" s="136"/>
      <c r="O20" s="136"/>
      <c r="P20" s="136"/>
      <c r="R20" s="136"/>
    </row>
    <row r="21" spans="2:18">
      <c r="B21" s="123"/>
      <c r="C21" s="123"/>
      <c r="D21" s="123"/>
      <c r="E21" s="123"/>
      <c r="H21" s="49" t="str">
        <f>IF(Content!$E$1=1,H22,H23)</f>
        <v>Source: NBU staff estimates.</v>
      </c>
      <c r="M21" s="136"/>
      <c r="N21" s="136"/>
      <c r="O21" s="136"/>
      <c r="P21" s="136"/>
      <c r="R21" s="136"/>
    </row>
    <row r="22" spans="2:18">
      <c r="B22" s="123"/>
      <c r="C22" s="123"/>
      <c r="D22" s="123"/>
      <c r="E22" s="123"/>
      <c r="H22" s="131" t="s">
        <v>35</v>
      </c>
      <c r="M22" s="136"/>
      <c r="N22" s="136"/>
      <c r="O22" s="136"/>
      <c r="P22" s="136"/>
      <c r="R22" s="136"/>
    </row>
    <row r="23" spans="2:18">
      <c r="B23" s="136"/>
      <c r="C23" s="136"/>
      <c r="D23" s="136"/>
      <c r="E23" s="136"/>
      <c r="H23" s="131" t="s">
        <v>36</v>
      </c>
      <c r="P23" s="136"/>
    </row>
    <row r="24" spans="2:18">
      <c r="B24" s="136"/>
      <c r="C24" s="136"/>
      <c r="D24" s="136"/>
      <c r="E24" s="136"/>
    </row>
    <row r="25" spans="2:18">
      <c r="B25" s="136"/>
      <c r="C25" s="136"/>
      <c r="D25" s="136"/>
      <c r="E25" s="136"/>
    </row>
    <row r="26" spans="2:18">
      <c r="B26" s="136"/>
      <c r="C26" s="136"/>
      <c r="D26" s="136"/>
      <c r="E26" s="136"/>
    </row>
    <row r="27" spans="2:18">
      <c r="B27" s="136"/>
      <c r="C27" s="136"/>
      <c r="D27" s="136"/>
      <c r="E27" s="136"/>
    </row>
    <row r="28" spans="2:18">
      <c r="B28" s="136"/>
      <c r="C28" s="136"/>
      <c r="D28" s="136"/>
      <c r="E28" s="136"/>
    </row>
    <row r="29" spans="2:18">
      <c r="B29" s="136"/>
      <c r="C29" s="136"/>
      <c r="D29" s="136"/>
      <c r="E29" s="136"/>
    </row>
    <row r="30" spans="2:18">
      <c r="B30" s="136"/>
      <c r="C30" s="136"/>
      <c r="D30" s="136"/>
      <c r="E30" s="136"/>
    </row>
    <row r="31" spans="2:18">
      <c r="B31" s="136"/>
      <c r="C31" s="136"/>
      <c r="D31" s="136"/>
      <c r="E31" s="136"/>
    </row>
    <row r="32" spans="2:18">
      <c r="B32" s="136"/>
      <c r="C32" s="136"/>
      <c r="D32" s="136"/>
      <c r="E32" s="136"/>
    </row>
    <row r="33" spans="2:5">
      <c r="B33" s="136"/>
      <c r="C33" s="136"/>
      <c r="D33" s="136"/>
      <c r="E33" s="136"/>
    </row>
    <row r="34" spans="2:5">
      <c r="B34" s="136"/>
      <c r="C34" s="136"/>
      <c r="D34" s="136"/>
      <c r="E34" s="136"/>
    </row>
    <row r="35" spans="2:5">
      <c r="B35" s="136"/>
      <c r="C35" s="136"/>
      <c r="D35" s="136"/>
      <c r="E35" s="136"/>
    </row>
    <row r="36" spans="2:5">
      <c r="B36" s="136"/>
      <c r="C36" s="136"/>
      <c r="D36" s="136"/>
      <c r="E36" s="136"/>
    </row>
    <row r="37" spans="2:5">
      <c r="B37" s="136"/>
      <c r="C37" s="136"/>
      <c r="D37" s="136"/>
      <c r="E37" s="136"/>
    </row>
    <row r="38" spans="2:5">
      <c r="B38" s="136"/>
      <c r="C38" s="136"/>
      <c r="D38" s="136"/>
      <c r="E38" s="136"/>
    </row>
    <row r="39" spans="2:5">
      <c r="B39" s="136"/>
      <c r="C39" s="136"/>
      <c r="D39" s="136"/>
      <c r="E39" s="136"/>
    </row>
    <row r="40" spans="2:5">
      <c r="B40" s="136"/>
      <c r="C40" s="136"/>
      <c r="D40" s="136"/>
      <c r="E40" s="136"/>
    </row>
    <row r="41" spans="2:5">
      <c r="B41" s="136"/>
      <c r="C41" s="136"/>
      <c r="D41" s="136"/>
      <c r="E41" s="136"/>
    </row>
    <row r="42" spans="2:5">
      <c r="B42" s="136"/>
      <c r="C42" s="136"/>
      <c r="D42" s="136"/>
      <c r="E42" s="136"/>
    </row>
    <row r="43" spans="2:5">
      <c r="B43" s="136"/>
      <c r="C43" s="136"/>
      <c r="D43" s="136"/>
      <c r="E43" s="136"/>
    </row>
    <row r="44" spans="2:5">
      <c r="B44" s="136"/>
      <c r="C44" s="136"/>
      <c r="D44" s="136"/>
      <c r="E44" s="136"/>
    </row>
  </sheetData>
  <customSheetViews>
    <customSheetView guid="{ACF06C40-177A-4CED-8E17-2347D4DD1C3A}" showGridLines="0" hiddenRows="1">
      <selection activeCell="E21" sqref="E21"/>
      <pageMargins left="0.7" right="0.7" top="0.75" bottom="0.75" header="0.3" footer="0.3"/>
      <pageSetup paperSize="9" orientation="portrait" horizontalDpi="4294967293" verticalDpi="0"/>
    </customSheetView>
  </customSheetViews>
  <hyperlinks>
    <hyperlink ref="A1" location="Content!A1" display="&lt;&lt;" xr:uid="{00000000-0004-0000-5C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theme="5" tint="0.39997558519241921"/>
  </sheetPr>
  <dimension ref="A1:P23"/>
  <sheetViews>
    <sheetView showGridLines="0" zoomScaleNormal="100" workbookViewId="0"/>
  </sheetViews>
  <sheetFormatPr defaultColWidth="8.77734375" defaultRowHeight="13.8"/>
  <cols>
    <col min="1" max="1" width="8.77734375" style="644"/>
    <col min="2" max="2" width="17.44140625" style="644" bestFit="1" customWidth="1"/>
    <col min="3" max="3" width="8.77734375" style="644"/>
    <col min="4" max="4" width="17.44140625" style="644" bestFit="1" customWidth="1"/>
    <col min="5" max="5" width="19.21875" style="644" customWidth="1"/>
    <col min="6" max="6" width="13.77734375" style="644" bestFit="1" customWidth="1"/>
    <col min="7" max="7" width="23.21875" style="644" customWidth="1"/>
    <col min="8" max="8" width="13.6640625" style="644" customWidth="1"/>
    <col min="9" max="9" width="14.44140625" style="644" customWidth="1"/>
    <col min="10" max="10" width="10.33203125" style="644" customWidth="1"/>
    <col min="11" max="11" width="13.44140625" style="644" customWidth="1"/>
    <col min="12" max="12" width="11" style="644" customWidth="1"/>
    <col min="13" max="16384" width="8.77734375" style="644"/>
  </cols>
  <sheetData>
    <row r="1" spans="1:16" ht="40.950000000000003" customHeight="1">
      <c r="A1" s="6" t="s">
        <v>52</v>
      </c>
      <c r="B1" s="642" t="str">
        <f>IF(Content!$E$1=1,B2,B3)</f>
        <v>Initial NFA/GDP</v>
      </c>
      <c r="C1" s="642" t="str">
        <f>IF(Content!$E$1=1,C2,C3)</f>
        <v>FDI/GDP</v>
      </c>
      <c r="D1" s="642" t="str">
        <f>IF(Content!$E$1=1,D2,D3)</f>
        <v>Fiscal balance/GDP</v>
      </c>
      <c r="E1" s="642" t="str">
        <f>IF(Content!$E$1=1,E2,E3)</f>
        <v>Population &gt; 65 years/Population between 15-65</v>
      </c>
      <c r="F1" s="642" t="str">
        <f>IF(Content!$E$1=1,F2,F3)</f>
        <v>Population growth</v>
      </c>
      <c r="G1" s="642" t="str">
        <f>IF(Content!$E$1=1,G2,G3)</f>
        <v>Oil trade balance/GDP</v>
      </c>
      <c r="H1" s="642" t="str">
        <f>IF(Content!$E$1=1,H2,H3)</f>
        <v>Real GDP per capita growth</v>
      </c>
      <c r="I1" s="642" t="str">
        <f>IF(Content!$E$1=1,I2,I3)</f>
        <v>PPP GDP per capita  relative to the U.S.</v>
      </c>
      <c r="J1" s="642" t="str">
        <f>IF(Content!$E$1=1,J2,J3)</f>
        <v>Constant</v>
      </c>
      <c r="K1" s="642" t="str">
        <f>IF(Content!$E$1=1,K2,K3)</f>
        <v xml:space="preserve">Equilibrium CA </v>
      </c>
      <c r="L1" s="642"/>
      <c r="P1" s="642" t="str">
        <f>IF(Content!$E$1=1,P2,P3)</f>
        <v>Estimates of equilibrium CA  for Ukraine and contributions of fundamentals, % of GDP 35</v>
      </c>
    </row>
    <row r="2" spans="1:16" ht="40.950000000000003" hidden="1" customHeight="1">
      <c r="B2" s="645" t="s">
        <v>1402</v>
      </c>
      <c r="C2" s="645" t="s">
        <v>1403</v>
      </c>
      <c r="D2" s="645" t="s">
        <v>1404</v>
      </c>
      <c r="E2" s="645" t="s">
        <v>1405</v>
      </c>
      <c r="F2" s="645" t="s">
        <v>1528</v>
      </c>
      <c r="G2" s="645" t="s">
        <v>1406</v>
      </c>
      <c r="H2" s="645" t="s">
        <v>1607</v>
      </c>
      <c r="I2" s="645" t="s">
        <v>1407</v>
      </c>
      <c r="J2" s="645" t="s">
        <v>1408</v>
      </c>
      <c r="K2" s="645" t="s">
        <v>1409</v>
      </c>
      <c r="L2" s="645"/>
      <c r="P2" s="644" t="s">
        <v>1608</v>
      </c>
    </row>
    <row r="3" spans="1:16" ht="41.4" hidden="1">
      <c r="B3" s="645" t="s">
        <v>1410</v>
      </c>
      <c r="C3" s="645" t="s">
        <v>1411</v>
      </c>
      <c r="D3" s="645" t="s">
        <v>1412</v>
      </c>
      <c r="E3" s="645" t="s">
        <v>1413</v>
      </c>
      <c r="F3" s="645" t="s">
        <v>1414</v>
      </c>
      <c r="G3" s="645" t="s">
        <v>1415</v>
      </c>
      <c r="H3" s="645" t="s">
        <v>1416</v>
      </c>
      <c r="I3" s="645" t="s">
        <v>1417</v>
      </c>
      <c r="J3" s="645" t="s">
        <v>1418</v>
      </c>
      <c r="K3" s="645" t="s">
        <v>1419</v>
      </c>
      <c r="L3" s="645"/>
      <c r="P3" s="644" t="s">
        <v>1609</v>
      </c>
    </row>
    <row r="4" spans="1:16">
      <c r="A4" s="644">
        <v>2004</v>
      </c>
      <c r="B4" s="646">
        <v>0.31440000000000001</v>
      </c>
      <c r="C4" s="646">
        <v>-1.8429</v>
      </c>
      <c r="D4" s="646">
        <v>-0.59440000000000004</v>
      </c>
      <c r="E4" s="646">
        <v>-0.63070000000000004</v>
      </c>
      <c r="F4" s="646">
        <v>0.83540000000000003</v>
      </c>
      <c r="G4" s="646">
        <v>-1.8425</v>
      </c>
      <c r="H4" s="646">
        <v>-2.1635</v>
      </c>
      <c r="I4" s="646">
        <v>-1.5299999999999999E-2</v>
      </c>
      <c r="J4" s="646">
        <v>-1.17</v>
      </c>
      <c r="K4" s="646">
        <v>-7.1094999999999997</v>
      </c>
      <c r="L4" s="646">
        <v>-9.4830603893065319</v>
      </c>
    </row>
    <row r="5" spans="1:16">
      <c r="A5" s="644">
        <v>2005</v>
      </c>
      <c r="B5" s="646">
        <v>0.31440000000000001</v>
      </c>
      <c r="C5" s="646">
        <v>-2.0560999999999998</v>
      </c>
      <c r="D5" s="646">
        <v>-0.60519999999999996</v>
      </c>
      <c r="E5" s="646">
        <v>-0.67500000000000004</v>
      </c>
      <c r="F5" s="646">
        <v>0.8095</v>
      </c>
      <c r="G5" s="646">
        <v>-1.8132999999999999</v>
      </c>
      <c r="H5" s="646">
        <v>-1.5607</v>
      </c>
      <c r="I5" s="646">
        <v>-1.47E-2</v>
      </c>
      <c r="J5" s="646">
        <v>-1.17</v>
      </c>
      <c r="K5" s="646">
        <v>-6.7712000000000003</v>
      </c>
      <c r="L5" s="646">
        <v>-8.9399681895710614</v>
      </c>
    </row>
    <row r="6" spans="1:16">
      <c r="A6" s="644">
        <v>2006</v>
      </c>
      <c r="B6" s="646">
        <v>0.31440000000000001</v>
      </c>
      <c r="C6" s="646">
        <v>-2.2006999999999999</v>
      </c>
      <c r="D6" s="646">
        <v>-0.63260000000000005</v>
      </c>
      <c r="E6" s="646">
        <v>-0.69730000000000003</v>
      </c>
      <c r="F6" s="646">
        <v>0.78180000000000005</v>
      </c>
      <c r="G6" s="646">
        <v>-1.8129</v>
      </c>
      <c r="H6" s="646">
        <v>-1.3605</v>
      </c>
      <c r="I6" s="646">
        <v>-1.44E-2</v>
      </c>
      <c r="J6" s="646">
        <v>-1.17</v>
      </c>
      <c r="K6" s="646">
        <v>-6.7922000000000002</v>
      </c>
      <c r="L6" s="646">
        <v>-8.8725056106177007</v>
      </c>
    </row>
    <row r="7" spans="1:16">
      <c r="A7" s="644">
        <v>2007</v>
      </c>
      <c r="B7" s="646">
        <v>0.31440000000000001</v>
      </c>
      <c r="C7" s="646">
        <v>-2.2888000000000002</v>
      </c>
      <c r="D7" s="646">
        <v>-0.72160000000000002</v>
      </c>
      <c r="E7" s="646">
        <v>-0.7046</v>
      </c>
      <c r="F7" s="646">
        <v>0.75609999999999999</v>
      </c>
      <c r="G7" s="646">
        <v>-1.7988</v>
      </c>
      <c r="H7" s="646">
        <v>-0.55979999999999996</v>
      </c>
      <c r="I7" s="646">
        <v>-1.4200000000000001E-2</v>
      </c>
      <c r="J7" s="646">
        <v>-1.17</v>
      </c>
      <c r="K7" s="646">
        <v>-6.1872999999999996</v>
      </c>
      <c r="L7" s="646">
        <v>-8.3654329715226154</v>
      </c>
    </row>
    <row r="8" spans="1:16">
      <c r="A8" s="644">
        <v>2008</v>
      </c>
      <c r="B8" s="646">
        <v>0.31440000000000001</v>
      </c>
      <c r="C8" s="646">
        <v>-2.3917999999999999</v>
      </c>
      <c r="D8" s="646">
        <v>-0.6079</v>
      </c>
      <c r="E8" s="646">
        <v>-0.70309999999999995</v>
      </c>
      <c r="F8" s="646">
        <v>0.7208</v>
      </c>
      <c r="G8" s="646">
        <v>-1.8011999999999999</v>
      </c>
      <c r="H8" s="646">
        <v>-0.1095</v>
      </c>
      <c r="I8" s="646">
        <v>-1.4E-2</v>
      </c>
      <c r="J8" s="646">
        <v>-1.17</v>
      </c>
      <c r="K8" s="646">
        <v>-5.7622</v>
      </c>
      <c r="L8" s="646">
        <v>-8.1749747196642009</v>
      </c>
    </row>
    <row r="9" spans="1:16">
      <c r="A9" s="644">
        <v>2009</v>
      </c>
      <c r="B9" s="646">
        <v>0.31440000000000001</v>
      </c>
      <c r="C9" s="646">
        <v>-2.1019000000000001</v>
      </c>
      <c r="D9" s="646">
        <v>-0.5796</v>
      </c>
      <c r="E9" s="646">
        <v>-0.69420000000000004</v>
      </c>
      <c r="F9" s="646">
        <v>0.69130000000000003</v>
      </c>
      <c r="G9" s="646">
        <v>-1.7998000000000001</v>
      </c>
      <c r="H9" s="646">
        <v>-9.5399999999999999E-2</v>
      </c>
      <c r="I9" s="646">
        <v>-1.38E-2</v>
      </c>
      <c r="J9" s="646">
        <v>-1.17</v>
      </c>
      <c r="K9" s="646">
        <v>-5.4489999999999998</v>
      </c>
      <c r="L9" s="646">
        <v>-8.058802605244427</v>
      </c>
    </row>
    <row r="10" spans="1:16">
      <c r="A10" s="644">
        <v>2010</v>
      </c>
      <c r="B10" s="646">
        <v>0.31440000000000001</v>
      </c>
      <c r="C10" s="646">
        <v>-1.9121999999999999</v>
      </c>
      <c r="D10" s="646">
        <v>-0.57279999999999998</v>
      </c>
      <c r="E10" s="646">
        <v>-0.66990000000000005</v>
      </c>
      <c r="F10" s="646">
        <v>0.67169999999999996</v>
      </c>
      <c r="G10" s="646">
        <v>-1.7249000000000001</v>
      </c>
      <c r="H10" s="646">
        <v>0.21010000000000001</v>
      </c>
      <c r="I10" s="646">
        <v>-1.38E-2</v>
      </c>
      <c r="J10" s="646">
        <v>-1.17</v>
      </c>
      <c r="K10" s="646">
        <v>-4.8676000000000004</v>
      </c>
      <c r="L10" s="646">
        <v>-7.5950817796307488</v>
      </c>
    </row>
    <row r="11" spans="1:16">
      <c r="A11" s="644">
        <v>2011</v>
      </c>
      <c r="B11" s="646">
        <v>0.31440000000000001</v>
      </c>
      <c r="C11" s="646">
        <v>-1.5266</v>
      </c>
      <c r="D11" s="646">
        <v>-0.55210000000000004</v>
      </c>
      <c r="E11" s="646">
        <v>-0.62819999999999998</v>
      </c>
      <c r="F11" s="646">
        <v>0.68979999999999997</v>
      </c>
      <c r="G11" s="646">
        <v>-1.7614000000000001</v>
      </c>
      <c r="H11" s="646">
        <v>0.43690000000000001</v>
      </c>
      <c r="I11" s="646">
        <v>-1.3899999999999999E-2</v>
      </c>
      <c r="J11" s="646">
        <v>-1.17</v>
      </c>
      <c r="K11" s="646">
        <v>-4.2111000000000001</v>
      </c>
      <c r="L11" s="646">
        <v>-6.9278885125278764</v>
      </c>
    </row>
    <row r="12" spans="1:16">
      <c r="A12" s="644">
        <v>2012</v>
      </c>
      <c r="B12" s="646">
        <v>0.31440000000000001</v>
      </c>
      <c r="C12" s="646">
        <v>-1.1592</v>
      </c>
      <c r="D12" s="646">
        <v>-0.37480000000000002</v>
      </c>
      <c r="E12" s="646">
        <v>-0.57169999999999999</v>
      </c>
      <c r="F12" s="646">
        <v>0.67500000000000004</v>
      </c>
      <c r="G12" s="646">
        <v>-1.7472000000000001</v>
      </c>
      <c r="H12" s="646">
        <v>0.3574</v>
      </c>
      <c r="I12" s="646">
        <v>-1.4200000000000001E-2</v>
      </c>
      <c r="J12" s="646">
        <v>-1.17</v>
      </c>
      <c r="K12" s="646">
        <v>-3.6903000000000001</v>
      </c>
      <c r="L12" s="646">
        <v>-6.3942323028675982</v>
      </c>
    </row>
    <row r="13" spans="1:16">
      <c r="A13" s="644">
        <v>2013</v>
      </c>
      <c r="B13" s="646">
        <v>0.31440000000000001</v>
      </c>
      <c r="C13" s="646">
        <v>-1.1649</v>
      </c>
      <c r="D13" s="646">
        <v>-0.3342</v>
      </c>
      <c r="E13" s="646">
        <v>-0.50780000000000003</v>
      </c>
      <c r="F13" s="646">
        <v>0.67249999999999999</v>
      </c>
      <c r="G13" s="646">
        <v>-1.7331000000000001</v>
      </c>
      <c r="H13" s="646">
        <v>0.2591</v>
      </c>
      <c r="I13" s="646">
        <v>-1.43E-2</v>
      </c>
      <c r="J13" s="646">
        <v>-1.17</v>
      </c>
      <c r="K13" s="646">
        <v>-3.6781999999999999</v>
      </c>
      <c r="L13" s="646">
        <v>-6.1192894842330352</v>
      </c>
    </row>
    <row r="14" spans="1:16">
      <c r="A14" s="644">
        <v>2014</v>
      </c>
      <c r="B14" s="646">
        <v>0.31440000000000001</v>
      </c>
      <c r="C14" s="646">
        <v>-1.1059000000000001</v>
      </c>
      <c r="D14" s="646">
        <v>-0.28570000000000001</v>
      </c>
      <c r="E14" s="646">
        <v>-0.4299</v>
      </c>
      <c r="F14" s="646">
        <v>0.68369999999999997</v>
      </c>
      <c r="G14" s="646">
        <v>-1.7082999999999999</v>
      </c>
      <c r="H14" s="646">
        <v>-3.9600000000000003E-2</v>
      </c>
      <c r="I14" s="646">
        <v>-1.44E-2</v>
      </c>
      <c r="J14" s="646">
        <v>-1.17</v>
      </c>
      <c r="K14" s="646">
        <v>-3.7557</v>
      </c>
      <c r="L14" s="646">
        <v>-5.9613522268967047</v>
      </c>
    </row>
    <row r="15" spans="1:16">
      <c r="A15" s="644">
        <v>2015</v>
      </c>
      <c r="B15" s="646">
        <v>0.31440000000000001</v>
      </c>
      <c r="C15" s="646">
        <v>-1.0506</v>
      </c>
      <c r="D15" s="646">
        <v>-0.29020000000000001</v>
      </c>
      <c r="E15" s="646">
        <v>-0.33960000000000001</v>
      </c>
      <c r="F15" s="646">
        <v>0.71719999999999995</v>
      </c>
      <c r="G15" s="646">
        <v>-1.6802999999999999</v>
      </c>
      <c r="H15" s="646">
        <v>5.21E-2</v>
      </c>
      <c r="I15" s="646">
        <v>-1.46E-2</v>
      </c>
      <c r="J15" s="646">
        <v>-1.17</v>
      </c>
      <c r="K15" s="646">
        <v>-3.4615</v>
      </c>
      <c r="L15" s="646">
        <v>-5.3035150556023263</v>
      </c>
    </row>
    <row r="16" spans="1:16">
      <c r="A16" s="644">
        <v>2016</v>
      </c>
      <c r="B16" s="646">
        <v>0.31440000000000001</v>
      </c>
      <c r="C16" s="646">
        <v>-1.0055000000000001</v>
      </c>
      <c r="D16" s="646">
        <v>-0.2064</v>
      </c>
      <c r="E16" s="646">
        <v>-0.2402</v>
      </c>
      <c r="F16" s="646">
        <v>0.747</v>
      </c>
      <c r="G16" s="646">
        <v>-1.6402000000000001</v>
      </c>
      <c r="H16" s="646">
        <v>-0.23330000000000001</v>
      </c>
      <c r="I16" s="646">
        <v>-1.47E-2</v>
      </c>
      <c r="J16" s="646">
        <v>-1.17</v>
      </c>
      <c r="K16" s="646">
        <v>-3.4489000000000001</v>
      </c>
      <c r="L16" s="646">
        <v>-4.9288274369316047</v>
      </c>
    </row>
    <row r="17" spans="1:16">
      <c r="A17" s="644">
        <v>2017</v>
      </c>
      <c r="B17" s="646">
        <v>0.31440000000000001</v>
      </c>
      <c r="C17" s="646">
        <v>-0.84599999999999997</v>
      </c>
      <c r="D17" s="646">
        <v>-5.0599999999999999E-2</v>
      </c>
      <c r="E17" s="646">
        <v>-0.1429</v>
      </c>
      <c r="F17" s="646">
        <v>0.77110000000000001</v>
      </c>
      <c r="G17" s="646">
        <v>-1.5851</v>
      </c>
      <c r="H17" s="646">
        <v>-0.20899999999999999</v>
      </c>
      <c r="I17" s="646">
        <v>-1.4800000000000001E-2</v>
      </c>
      <c r="J17" s="646">
        <v>-1.17</v>
      </c>
      <c r="K17" s="646">
        <v>-2.9327999999999999</v>
      </c>
      <c r="L17" s="646">
        <v>-4.0854810464293143</v>
      </c>
    </row>
    <row r="18" spans="1:16">
      <c r="A18" s="644">
        <v>2018</v>
      </c>
      <c r="B18" s="646">
        <v>0.31440000000000001</v>
      </c>
      <c r="C18" s="646">
        <v>-0.95599999999999996</v>
      </c>
      <c r="D18" s="646">
        <v>5.74E-2</v>
      </c>
      <c r="E18" s="646">
        <v>-5.7200000000000001E-2</v>
      </c>
      <c r="F18" s="646">
        <v>0.75439999999999996</v>
      </c>
      <c r="G18" s="646">
        <v>-1.5065999999999999</v>
      </c>
      <c r="H18" s="646">
        <v>-0.1212</v>
      </c>
      <c r="I18" s="646">
        <v>-1.49E-2</v>
      </c>
      <c r="J18" s="646">
        <v>-1.17</v>
      </c>
      <c r="K18" s="646">
        <v>-2.6998000000000002</v>
      </c>
      <c r="L18" s="646">
        <v>-3.5907356684506202</v>
      </c>
      <c r="P18" s="49" t="str">
        <f>IF(Content!$E$1=1,P22,P23)</f>
        <v>35 The research used to assess the equilibrium level of the current account in Ukraine included only the impact of the balance of trade in oil and petroleum products. However, Ukraine is historically highly dependent on natural gas imports. Therefore, alternative estimates were maintained taking into account the balance of natural gas trade. This increases the equilibrium deficit (shown in Figure 1 by a dotted line) to 3-4% of GDP in recent years. At the same time, these results should be interpreted with caution, as taking into account new data should change the estimated coefficients on the basis of which the calculations were made.</v>
      </c>
    </row>
    <row r="19" spans="1:16">
      <c r="A19" s="644">
        <v>2019</v>
      </c>
      <c r="B19" s="646">
        <v>0.31440000000000001</v>
      </c>
      <c r="C19" s="646">
        <v>-1.1704000000000001</v>
      </c>
      <c r="D19" s="646">
        <v>1.1299999999999999E-2</v>
      </c>
      <c r="E19" s="646">
        <v>1.6799999999999999E-2</v>
      </c>
      <c r="F19" s="646">
        <v>0.76349999999999996</v>
      </c>
      <c r="G19" s="646">
        <v>-1.4493</v>
      </c>
      <c r="H19" s="646">
        <v>-0.12130000000000001</v>
      </c>
      <c r="I19" s="646">
        <v>-1.4800000000000001E-2</v>
      </c>
      <c r="J19" s="646">
        <v>-1.17</v>
      </c>
      <c r="K19" s="646">
        <v>-2.8199000000000001</v>
      </c>
      <c r="L19" s="646">
        <v>-3.4293886337378026</v>
      </c>
      <c r="P19" s="49" t="str">
        <f>IF(Content!$E$1=1,P20,P21)</f>
        <v>Source: NBU.</v>
      </c>
    </row>
    <row r="20" spans="1:16">
      <c r="A20" s="644">
        <v>2020</v>
      </c>
      <c r="B20" s="646">
        <v>0.31440000000000001</v>
      </c>
      <c r="C20" s="646">
        <v>-1.1041000000000001</v>
      </c>
      <c r="D20" s="646">
        <v>3.15E-2</v>
      </c>
      <c r="E20" s="646">
        <v>8.5500000000000007E-2</v>
      </c>
      <c r="F20" s="646">
        <v>0.7621</v>
      </c>
      <c r="G20" s="646">
        <v>-1.4193</v>
      </c>
      <c r="H20" s="646">
        <v>-9.6100000000000005E-2</v>
      </c>
      <c r="I20" s="646">
        <v>-1.4800000000000001E-2</v>
      </c>
      <c r="J20" s="646">
        <v>-1.17</v>
      </c>
      <c r="K20" s="646">
        <v>-2.6107999999999998</v>
      </c>
      <c r="L20" s="646">
        <v>-3.1014791925823921</v>
      </c>
      <c r="P20" s="131" t="s">
        <v>37</v>
      </c>
    </row>
    <row r="21" spans="1:16">
      <c r="P21" s="131" t="s">
        <v>38</v>
      </c>
    </row>
    <row r="22" spans="1:16">
      <c r="P22" s="829" t="s">
        <v>1610</v>
      </c>
    </row>
    <row r="23" spans="1:16">
      <c r="P23" s="829" t="s">
        <v>1611</v>
      </c>
    </row>
  </sheetData>
  <hyperlinks>
    <hyperlink ref="A1" location="Content!A1" display="&lt;&lt;" xr:uid="{00000000-0004-0000-5D00-000000000000}"/>
  </hyperlinks>
  <pageMargins left="0.7" right="0.7" top="0.75" bottom="0.75" header="0.3" footer="0.3"/>
  <drawing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rgb="FF005591"/>
  </sheetPr>
  <dimension ref="A1:N122"/>
  <sheetViews>
    <sheetView showGridLines="0" zoomScaleNormal="100" workbookViewId="0"/>
  </sheetViews>
  <sheetFormatPr defaultColWidth="9.44140625" defaultRowHeight="13.2"/>
  <cols>
    <col min="1" max="1" width="9.44140625" style="33" customWidth="1"/>
    <col min="2" max="13" width="7.6640625" style="33" customWidth="1"/>
    <col min="14" max="16384" width="9.44140625" style="33"/>
  </cols>
  <sheetData>
    <row r="1" spans="1:14">
      <c r="A1" s="6" t="s">
        <v>52</v>
      </c>
      <c r="B1" s="746" t="str">
        <f>IF(Content!$E$1=1,B2,B3)</f>
        <v>Current forecast</v>
      </c>
      <c r="C1" s="746"/>
      <c r="D1" s="212">
        <v>-0.9</v>
      </c>
      <c r="E1" s="212">
        <v>-0.7</v>
      </c>
      <c r="F1" s="212">
        <v>-0.5</v>
      </c>
      <c r="G1" s="212">
        <v>-0.3</v>
      </c>
      <c r="H1" s="212">
        <v>0.3</v>
      </c>
      <c r="I1" s="212">
        <v>0.5</v>
      </c>
      <c r="J1" s="212">
        <v>0.7</v>
      </c>
      <c r="K1" s="212">
        <v>0.9</v>
      </c>
      <c r="L1" s="746" t="str">
        <f>IF(Content!$E$1=1,L2,L3)</f>
        <v>Previous forecast</v>
      </c>
      <c r="M1" s="801" t="str">
        <f>IF(Content!$E$1=1,M2,M3)</f>
        <v>confidence intervals</v>
      </c>
      <c r="N1" s="746" t="str">
        <f>IF(Content!$E$1=1,N2,N3)</f>
        <v>Key policy rate*, average, %</v>
      </c>
    </row>
    <row r="2" spans="1:14" s="50" customFormat="1" hidden="1">
      <c r="A2" s="802"/>
      <c r="B2" s="797" t="s">
        <v>138</v>
      </c>
      <c r="C2" s="797"/>
      <c r="D2" s="797"/>
      <c r="E2" s="797"/>
      <c r="F2" s="797"/>
      <c r="G2" s="797"/>
      <c r="H2" s="797"/>
      <c r="I2" s="797"/>
      <c r="J2" s="797"/>
      <c r="K2" s="797"/>
      <c r="L2" s="797" t="s">
        <v>139</v>
      </c>
      <c r="M2" s="50" t="s">
        <v>331</v>
      </c>
      <c r="N2" s="28" t="s">
        <v>1576</v>
      </c>
    </row>
    <row r="3" spans="1:14" s="50" customFormat="1" hidden="1">
      <c r="B3" s="797" t="s">
        <v>136</v>
      </c>
      <c r="C3" s="797"/>
      <c r="D3" s="797"/>
      <c r="E3" s="797"/>
      <c r="F3" s="797"/>
      <c r="G3" s="797"/>
      <c r="H3" s="797"/>
      <c r="I3" s="797"/>
      <c r="J3" s="797"/>
      <c r="K3" s="797"/>
      <c r="L3" s="797" t="s">
        <v>137</v>
      </c>
      <c r="M3" s="50" t="s">
        <v>1604</v>
      </c>
      <c r="N3" s="50" t="s">
        <v>1577</v>
      </c>
    </row>
    <row r="4" spans="1:14">
      <c r="A4" s="803" t="s">
        <v>1287</v>
      </c>
      <c r="B4" s="804">
        <v>14</v>
      </c>
      <c r="C4" s="804">
        <v>14</v>
      </c>
      <c r="D4" s="805"/>
      <c r="E4" s="805"/>
      <c r="F4" s="805"/>
      <c r="G4" s="805"/>
      <c r="H4" s="805"/>
      <c r="I4" s="805"/>
      <c r="J4" s="805"/>
      <c r="K4" s="805"/>
      <c r="L4" s="805"/>
      <c r="M4" s="50"/>
    </row>
    <row r="5" spans="1:14">
      <c r="A5" s="803" t="s">
        <v>529</v>
      </c>
      <c r="B5" s="804">
        <v>12.9</v>
      </c>
      <c r="C5" s="804">
        <v>12.9</v>
      </c>
      <c r="D5" s="805"/>
      <c r="E5" s="805"/>
      <c r="F5" s="805"/>
      <c r="G5" s="805"/>
      <c r="H5" s="805"/>
      <c r="I5" s="805"/>
      <c r="J5" s="805"/>
      <c r="K5" s="805"/>
      <c r="L5" s="805"/>
      <c r="M5" s="50"/>
    </row>
    <row r="6" spans="1:14">
      <c r="A6" s="803" t="s">
        <v>1578</v>
      </c>
      <c r="B6" s="804">
        <v>12.5</v>
      </c>
      <c r="C6" s="804">
        <v>12.5</v>
      </c>
      <c r="D6" s="805"/>
      <c r="E6" s="805"/>
      <c r="F6" s="805"/>
      <c r="G6" s="805"/>
      <c r="H6" s="805"/>
      <c r="I6" s="805"/>
      <c r="J6" s="805"/>
      <c r="K6" s="805"/>
      <c r="L6" s="805"/>
      <c r="M6" s="50"/>
    </row>
    <row r="7" spans="1:14">
      <c r="A7" s="803" t="s">
        <v>18</v>
      </c>
      <c r="B7" s="804">
        <v>13.4</v>
      </c>
      <c r="C7" s="804">
        <v>13.4</v>
      </c>
      <c r="D7" s="805"/>
      <c r="E7" s="805"/>
      <c r="F7" s="805"/>
      <c r="G7" s="805"/>
      <c r="H7" s="805"/>
      <c r="I7" s="805"/>
      <c r="J7" s="805"/>
      <c r="K7" s="805"/>
      <c r="L7" s="805"/>
      <c r="M7" s="806" t="str">
        <f>A7</f>
        <v>IV.17</v>
      </c>
    </row>
    <row r="8" spans="1:14">
      <c r="A8" s="803" t="s">
        <v>1290</v>
      </c>
      <c r="B8" s="804">
        <v>15.9</v>
      </c>
      <c r="C8" s="804">
        <v>15.9</v>
      </c>
      <c r="D8" s="805"/>
      <c r="E8" s="805"/>
      <c r="F8" s="805"/>
      <c r="G8" s="805"/>
      <c r="H8" s="805"/>
      <c r="I8" s="805"/>
      <c r="J8" s="805"/>
      <c r="K8" s="805"/>
      <c r="L8" s="805"/>
      <c r="M8" s="50"/>
    </row>
    <row r="9" spans="1:14">
      <c r="A9" s="803" t="s">
        <v>1579</v>
      </c>
      <c r="B9" s="804">
        <v>17</v>
      </c>
      <c r="C9" s="804">
        <v>17</v>
      </c>
      <c r="D9" s="805"/>
      <c r="E9" s="805"/>
      <c r="F9" s="805"/>
      <c r="G9" s="805"/>
      <c r="H9" s="805"/>
      <c r="I9" s="805"/>
      <c r="J9" s="805"/>
      <c r="K9" s="805"/>
      <c r="L9" s="805"/>
      <c r="M9" s="50"/>
    </row>
    <row r="10" spans="1:14">
      <c r="A10" s="803" t="s">
        <v>1580</v>
      </c>
      <c r="B10" s="804">
        <v>17.600000000000001</v>
      </c>
      <c r="C10" s="804">
        <v>17.600000000000001</v>
      </c>
      <c r="D10" s="805"/>
      <c r="E10" s="805"/>
      <c r="F10" s="805"/>
      <c r="G10" s="805"/>
      <c r="H10" s="805"/>
      <c r="I10" s="805"/>
      <c r="J10" s="805"/>
      <c r="K10" s="805"/>
      <c r="L10" s="805"/>
      <c r="M10" s="50"/>
    </row>
    <row r="11" spans="1:14">
      <c r="A11" s="803" t="s">
        <v>82</v>
      </c>
      <c r="B11" s="804">
        <v>18</v>
      </c>
      <c r="C11" s="804">
        <v>18</v>
      </c>
      <c r="D11" s="805"/>
      <c r="E11" s="805"/>
      <c r="F11" s="805"/>
      <c r="G11" s="805"/>
      <c r="H11" s="805"/>
      <c r="I11" s="805"/>
      <c r="J11" s="805"/>
      <c r="K11" s="805"/>
      <c r="L11" s="805"/>
      <c r="M11" s="806" t="str">
        <f t="shared" ref="M11" si="0">A11</f>
        <v>IV.18</v>
      </c>
    </row>
    <row r="12" spans="1:14">
      <c r="A12" s="803" t="s">
        <v>83</v>
      </c>
      <c r="B12" s="804">
        <v>18</v>
      </c>
      <c r="C12" s="804">
        <v>18</v>
      </c>
      <c r="D12" s="804"/>
      <c r="E12" s="804"/>
      <c r="F12" s="804"/>
      <c r="G12" s="804"/>
      <c r="H12" s="804"/>
      <c r="I12" s="804"/>
      <c r="J12" s="804"/>
      <c r="K12" s="804"/>
      <c r="L12" s="804"/>
      <c r="M12" s="50"/>
    </row>
    <row r="13" spans="1:14">
      <c r="A13" s="803" t="s">
        <v>84</v>
      </c>
      <c r="B13" s="804">
        <v>17.600000000000001</v>
      </c>
      <c r="C13" s="804">
        <v>17.600000000000001</v>
      </c>
      <c r="D13" s="804"/>
      <c r="E13" s="804"/>
      <c r="F13" s="804"/>
      <c r="G13" s="804"/>
      <c r="H13" s="804"/>
      <c r="I13" s="804"/>
      <c r="J13" s="804"/>
      <c r="K13" s="804"/>
      <c r="L13" s="804"/>
      <c r="M13" s="50"/>
    </row>
    <row r="14" spans="1:14">
      <c r="A14" s="803" t="s">
        <v>85</v>
      </c>
      <c r="B14" s="804">
        <v>17</v>
      </c>
      <c r="C14" s="804">
        <v>17</v>
      </c>
      <c r="D14" s="804"/>
      <c r="E14" s="804"/>
      <c r="F14" s="804"/>
      <c r="G14" s="804"/>
      <c r="H14" s="804"/>
      <c r="I14" s="804"/>
      <c r="J14" s="804"/>
      <c r="K14" s="804"/>
      <c r="L14" s="804"/>
      <c r="M14" s="50"/>
    </row>
    <row r="15" spans="1:14">
      <c r="A15" s="803" t="s">
        <v>86</v>
      </c>
      <c r="B15" s="804">
        <v>15.3</v>
      </c>
      <c r="C15" s="804">
        <v>15.3</v>
      </c>
      <c r="D15" s="804"/>
      <c r="E15" s="804"/>
      <c r="F15" s="804"/>
      <c r="G15" s="804"/>
      <c r="H15" s="804"/>
      <c r="I15" s="804"/>
      <c r="J15" s="804"/>
      <c r="K15" s="804"/>
      <c r="L15" s="804"/>
      <c r="M15" s="806" t="str">
        <f t="shared" ref="M15" si="1">A15</f>
        <v>IV.19</v>
      </c>
    </row>
    <row r="16" spans="1:14">
      <c r="A16" s="803" t="s">
        <v>87</v>
      </c>
      <c r="B16" s="804">
        <v>11.6</v>
      </c>
      <c r="C16" s="804">
        <v>11.6</v>
      </c>
      <c r="D16" s="804"/>
      <c r="E16" s="804"/>
      <c r="F16" s="804"/>
      <c r="G16" s="804"/>
      <c r="H16" s="804"/>
      <c r="I16" s="804"/>
      <c r="J16" s="804"/>
      <c r="K16" s="804"/>
      <c r="L16" s="804"/>
      <c r="M16" s="50"/>
    </row>
    <row r="17" spans="1:14">
      <c r="A17" s="803" t="s">
        <v>88</v>
      </c>
      <c r="B17" s="804">
        <v>8.1</v>
      </c>
      <c r="C17" s="804">
        <v>8.1</v>
      </c>
      <c r="D17" s="804"/>
      <c r="E17" s="804"/>
      <c r="F17" s="804"/>
      <c r="G17" s="804"/>
      <c r="H17" s="804"/>
      <c r="I17" s="804"/>
      <c r="J17" s="804"/>
      <c r="K17" s="804"/>
      <c r="L17" s="804"/>
      <c r="M17" s="50"/>
      <c r="N17" s="746" t="str">
        <f>IF(Content!$E$1=1,N20,N21)</f>
        <v>* Decreases in key policy rate are limited by the zero lower bound.</v>
      </c>
    </row>
    <row r="18" spans="1:14">
      <c r="A18" s="803" t="s">
        <v>89</v>
      </c>
      <c r="B18" s="804">
        <v>6</v>
      </c>
      <c r="C18" s="804">
        <v>6</v>
      </c>
      <c r="D18" s="804"/>
      <c r="E18" s="804"/>
      <c r="F18" s="804"/>
      <c r="G18" s="804"/>
      <c r="H18" s="804"/>
      <c r="I18" s="804"/>
      <c r="J18" s="804"/>
      <c r="K18" s="804"/>
      <c r="L18" s="804"/>
      <c r="M18" s="50"/>
      <c r="N18" s="746" t="str">
        <f>IF(Content!$E$1=1,N22,N32)</f>
        <v>Source: NBU staff estimates.</v>
      </c>
    </row>
    <row r="19" spans="1:14">
      <c r="A19" s="803" t="s">
        <v>90</v>
      </c>
      <c r="B19" s="804">
        <v>6</v>
      </c>
      <c r="C19" s="804">
        <v>6</v>
      </c>
      <c r="D19" s="804"/>
      <c r="E19" s="804"/>
      <c r="F19" s="804"/>
      <c r="G19" s="804"/>
      <c r="H19" s="804"/>
      <c r="I19" s="804"/>
      <c r="J19" s="804"/>
      <c r="K19" s="804"/>
      <c r="L19" s="804"/>
      <c r="M19" s="806" t="str">
        <f t="shared" ref="M19" si="2">A19</f>
        <v>IV.20</v>
      </c>
    </row>
    <row r="20" spans="1:14">
      <c r="A20" s="803" t="s">
        <v>253</v>
      </c>
      <c r="B20" s="804">
        <v>6.1</v>
      </c>
      <c r="C20" s="804">
        <v>6.1</v>
      </c>
      <c r="D20" s="804"/>
      <c r="E20" s="804"/>
      <c r="F20" s="804"/>
      <c r="G20" s="804"/>
      <c r="H20" s="804"/>
      <c r="I20" s="804"/>
      <c r="J20" s="804"/>
      <c r="K20" s="804"/>
      <c r="L20" s="804"/>
      <c r="M20" s="50"/>
      <c r="N20" s="50" t="s">
        <v>680</v>
      </c>
    </row>
    <row r="21" spans="1:14">
      <c r="A21" s="803" t="s">
        <v>254</v>
      </c>
      <c r="B21" s="804">
        <v>7.3</v>
      </c>
      <c r="C21" s="804">
        <v>7.3</v>
      </c>
      <c r="D21" s="804"/>
      <c r="E21" s="804"/>
      <c r="F21" s="804"/>
      <c r="G21" s="804"/>
      <c r="H21" s="804"/>
      <c r="I21" s="804"/>
      <c r="J21" s="804"/>
      <c r="K21" s="804"/>
      <c r="L21" s="804">
        <v>7.33</v>
      </c>
      <c r="M21" s="50"/>
      <c r="N21" s="50" t="s">
        <v>705</v>
      </c>
    </row>
    <row r="22" spans="1:14">
      <c r="A22" s="803" t="s">
        <v>255</v>
      </c>
      <c r="B22" s="804">
        <v>8</v>
      </c>
      <c r="C22" s="804">
        <v>6.9</v>
      </c>
      <c r="D22" s="804">
        <v>0.41</v>
      </c>
      <c r="E22" s="804">
        <v>0.26</v>
      </c>
      <c r="F22" s="804">
        <v>0.22</v>
      </c>
      <c r="G22" s="804">
        <v>0.23</v>
      </c>
      <c r="H22" s="804">
        <v>0.23</v>
      </c>
      <c r="I22" s="804">
        <v>0.22</v>
      </c>
      <c r="J22" s="804">
        <v>0.26</v>
      </c>
      <c r="K22" s="804">
        <v>0.41</v>
      </c>
      <c r="L22" s="804">
        <v>7.5</v>
      </c>
      <c r="M22" s="50"/>
      <c r="N22" s="50" t="s">
        <v>35</v>
      </c>
    </row>
    <row r="23" spans="1:14">
      <c r="A23" s="803" t="s">
        <v>199</v>
      </c>
      <c r="B23" s="804">
        <v>8.5</v>
      </c>
      <c r="C23" s="804">
        <v>6.2</v>
      </c>
      <c r="D23" s="804">
        <v>0.85</v>
      </c>
      <c r="E23" s="804">
        <v>0.53</v>
      </c>
      <c r="F23" s="804">
        <v>0.44</v>
      </c>
      <c r="G23" s="804">
        <v>0.48</v>
      </c>
      <c r="H23" s="804">
        <v>0.48</v>
      </c>
      <c r="I23" s="804">
        <v>0.44</v>
      </c>
      <c r="J23" s="804">
        <v>0.53</v>
      </c>
      <c r="K23" s="804">
        <v>0.85</v>
      </c>
      <c r="L23" s="804">
        <v>7.5</v>
      </c>
      <c r="M23" s="806" t="str">
        <f t="shared" ref="M23" si="3">A23</f>
        <v>IV.21</v>
      </c>
    </row>
    <row r="24" spans="1:14">
      <c r="A24" s="803" t="s">
        <v>445</v>
      </c>
      <c r="B24" s="804">
        <v>8.5</v>
      </c>
      <c r="C24" s="804">
        <v>4.4000000000000004</v>
      </c>
      <c r="D24" s="804">
        <v>1.49</v>
      </c>
      <c r="E24" s="804">
        <v>0.94</v>
      </c>
      <c r="F24" s="804">
        <v>0.78</v>
      </c>
      <c r="G24" s="804">
        <v>0.85</v>
      </c>
      <c r="H24" s="804">
        <v>0.85</v>
      </c>
      <c r="I24" s="804">
        <v>0.78</v>
      </c>
      <c r="J24" s="804">
        <v>0.94</v>
      </c>
      <c r="K24" s="804">
        <v>1.49</v>
      </c>
      <c r="L24" s="804">
        <v>7.5</v>
      </c>
      <c r="M24" s="50"/>
    </row>
    <row r="25" spans="1:14">
      <c r="A25" s="803" t="s">
        <v>446</v>
      </c>
      <c r="B25" s="804">
        <v>7.7</v>
      </c>
      <c r="C25" s="804">
        <v>2.2999999999999998</v>
      </c>
      <c r="D25" s="804">
        <v>1.98</v>
      </c>
      <c r="E25" s="804">
        <v>1.25</v>
      </c>
      <c r="F25" s="804">
        <v>1.04</v>
      </c>
      <c r="G25" s="804">
        <v>1.1200000000000001</v>
      </c>
      <c r="H25" s="804">
        <v>1.1200000000000001</v>
      </c>
      <c r="I25" s="804">
        <v>1.04</v>
      </c>
      <c r="J25" s="804">
        <v>1.25</v>
      </c>
      <c r="K25" s="804">
        <v>1.98</v>
      </c>
      <c r="L25" s="804">
        <v>7.08</v>
      </c>
      <c r="M25" s="50"/>
    </row>
    <row r="26" spans="1:14">
      <c r="A26" s="803" t="s">
        <v>447</v>
      </c>
      <c r="B26" s="804">
        <v>7.1</v>
      </c>
      <c r="C26" s="804">
        <v>0.1</v>
      </c>
      <c r="D26" s="804">
        <v>2.4700000000000002</v>
      </c>
      <c r="E26" s="804">
        <v>1.68</v>
      </c>
      <c r="F26" s="804">
        <v>1.4</v>
      </c>
      <c r="G26" s="804">
        <v>1.51</v>
      </c>
      <c r="H26" s="804">
        <v>1.51</v>
      </c>
      <c r="I26" s="804">
        <v>1.4</v>
      </c>
      <c r="J26" s="804">
        <v>1.68</v>
      </c>
      <c r="K26" s="804">
        <v>2.67</v>
      </c>
      <c r="L26" s="804">
        <v>7</v>
      </c>
      <c r="M26" s="50"/>
    </row>
    <row r="27" spans="1:14">
      <c r="A27" s="803" t="s">
        <v>440</v>
      </c>
      <c r="B27" s="804">
        <v>6.6</v>
      </c>
      <c r="C27" s="804">
        <v>0</v>
      </c>
      <c r="D27" s="804">
        <v>1.67</v>
      </c>
      <c r="E27" s="804">
        <v>1.81</v>
      </c>
      <c r="F27" s="804">
        <v>1.5</v>
      </c>
      <c r="G27" s="804">
        <v>1.63</v>
      </c>
      <c r="H27" s="804">
        <v>1.63</v>
      </c>
      <c r="I27" s="804">
        <v>1.5</v>
      </c>
      <c r="J27" s="804">
        <v>1.81</v>
      </c>
      <c r="K27" s="804">
        <v>2.87</v>
      </c>
      <c r="L27" s="804">
        <v>7</v>
      </c>
      <c r="M27" s="806" t="str">
        <f t="shared" ref="M27" si="4">A27</f>
        <v>IV.22</v>
      </c>
    </row>
    <row r="28" spans="1:14">
      <c r="A28" s="803" t="s">
        <v>745</v>
      </c>
      <c r="B28" s="804">
        <v>6.5</v>
      </c>
      <c r="C28" s="804">
        <v>0</v>
      </c>
      <c r="D28" s="804">
        <v>1.33</v>
      </c>
      <c r="E28" s="804">
        <v>1.91</v>
      </c>
      <c r="F28" s="804">
        <v>1.59</v>
      </c>
      <c r="G28" s="804">
        <v>1.72</v>
      </c>
      <c r="H28" s="804">
        <v>1.72</v>
      </c>
      <c r="I28" s="804">
        <v>1.59</v>
      </c>
      <c r="J28" s="804">
        <v>1.91</v>
      </c>
      <c r="K28" s="804">
        <v>3.03</v>
      </c>
      <c r="L28" s="804">
        <v>7</v>
      </c>
      <c r="M28" s="50"/>
    </row>
    <row r="29" spans="1:14">
      <c r="A29" s="803" t="s">
        <v>746</v>
      </c>
      <c r="B29" s="804">
        <v>6.5</v>
      </c>
      <c r="C29" s="804">
        <v>-0.1</v>
      </c>
      <c r="D29" s="804">
        <v>1.1499999999999999</v>
      </c>
      <c r="E29" s="804">
        <v>1.99</v>
      </c>
      <c r="F29" s="804">
        <v>1.65</v>
      </c>
      <c r="G29" s="804">
        <v>1.79</v>
      </c>
      <c r="H29" s="804">
        <v>1.79</v>
      </c>
      <c r="I29" s="804">
        <v>1.65</v>
      </c>
      <c r="J29" s="804">
        <v>1.99</v>
      </c>
      <c r="K29" s="804">
        <v>3.15</v>
      </c>
      <c r="L29" s="804">
        <v>7</v>
      </c>
      <c r="M29" s="50"/>
    </row>
    <row r="30" spans="1:14">
      <c r="A30" s="803" t="s">
        <v>747</v>
      </c>
      <c r="B30" s="804">
        <v>6.5</v>
      </c>
      <c r="C30" s="804">
        <v>0</v>
      </c>
      <c r="D30" s="804">
        <v>0.94</v>
      </c>
      <c r="E30" s="804">
        <v>2.0499999999999998</v>
      </c>
      <c r="F30" s="804">
        <v>1.7</v>
      </c>
      <c r="G30" s="804">
        <v>1.84</v>
      </c>
      <c r="H30" s="804">
        <v>1.84</v>
      </c>
      <c r="I30" s="804">
        <v>1.7</v>
      </c>
      <c r="J30" s="804">
        <v>2.0499999999999998</v>
      </c>
      <c r="K30" s="804">
        <v>3.24</v>
      </c>
      <c r="L30" s="804">
        <v>6.62</v>
      </c>
      <c r="M30" s="50"/>
    </row>
    <row r="31" spans="1:14">
      <c r="A31" s="803" t="s">
        <v>719</v>
      </c>
      <c r="B31" s="804">
        <v>6.5</v>
      </c>
      <c r="C31" s="804">
        <v>0</v>
      </c>
      <c r="D31" s="804">
        <v>0.81</v>
      </c>
      <c r="E31" s="804">
        <v>2.09</v>
      </c>
      <c r="F31" s="804">
        <v>1.73</v>
      </c>
      <c r="G31" s="804">
        <v>1.88</v>
      </c>
      <c r="H31" s="804">
        <v>1.88</v>
      </c>
      <c r="I31" s="804">
        <v>1.73</v>
      </c>
      <c r="J31" s="804">
        <v>2.09</v>
      </c>
      <c r="K31" s="804">
        <v>3.31</v>
      </c>
      <c r="L31" s="804">
        <v>6.5</v>
      </c>
      <c r="M31" s="806" t="str">
        <f t="shared" ref="M31" si="5">A31</f>
        <v>IV.23</v>
      </c>
    </row>
    <row r="32" spans="1:14">
      <c r="A32" s="803"/>
      <c r="B32" s="804"/>
      <c r="C32" s="804"/>
      <c r="D32" s="804"/>
      <c r="E32" s="804"/>
      <c r="F32" s="804"/>
      <c r="G32" s="804"/>
      <c r="H32" s="804"/>
      <c r="I32" s="804"/>
      <c r="J32" s="804"/>
      <c r="K32" s="804"/>
      <c r="L32" s="804"/>
      <c r="M32" s="803"/>
      <c r="N32" s="50" t="s">
        <v>36</v>
      </c>
    </row>
    <row r="33" spans="1:13">
      <c r="A33" s="803"/>
      <c r="B33" s="804"/>
      <c r="C33" s="804"/>
      <c r="D33" s="804"/>
      <c r="E33" s="804"/>
      <c r="F33" s="804"/>
      <c r="G33" s="804"/>
      <c r="H33" s="804"/>
      <c r="I33" s="804"/>
      <c r="J33" s="804"/>
      <c r="K33" s="804"/>
      <c r="L33" s="804"/>
      <c r="M33" s="803"/>
    </row>
    <row r="34" spans="1:13">
      <c r="A34" s="803"/>
      <c r="B34" s="804"/>
      <c r="C34" s="804"/>
      <c r="D34" s="804"/>
      <c r="E34" s="804"/>
      <c r="F34" s="804"/>
      <c r="G34" s="804"/>
      <c r="H34" s="804"/>
      <c r="I34" s="804"/>
      <c r="J34" s="804"/>
      <c r="K34" s="804"/>
      <c r="L34" s="804"/>
      <c r="M34" s="803"/>
    </row>
    <row r="35" spans="1:13">
      <c r="A35" s="803"/>
      <c r="B35" s="804"/>
      <c r="C35" s="804"/>
      <c r="D35" s="804"/>
      <c r="E35" s="804"/>
      <c r="F35" s="804"/>
      <c r="G35" s="804"/>
      <c r="H35" s="804"/>
      <c r="I35" s="804"/>
      <c r="J35" s="804"/>
      <c r="K35" s="804"/>
      <c r="L35" s="804"/>
      <c r="M35" s="803"/>
    </row>
    <row r="36" spans="1:13">
      <c r="A36" s="807"/>
      <c r="B36" s="808"/>
      <c r="C36" s="808"/>
      <c r="D36" s="808"/>
      <c r="E36" s="808"/>
      <c r="F36" s="808"/>
      <c r="G36" s="808"/>
      <c r="H36" s="808"/>
      <c r="I36" s="808"/>
      <c r="J36" s="808"/>
      <c r="K36" s="808"/>
      <c r="L36" s="808"/>
    </row>
    <row r="37" spans="1:13">
      <c r="A37" s="807"/>
      <c r="B37" s="808"/>
      <c r="C37" s="808"/>
      <c r="D37" s="808"/>
      <c r="E37" s="808"/>
      <c r="F37" s="808"/>
      <c r="G37" s="808"/>
      <c r="H37" s="808"/>
      <c r="I37" s="808"/>
      <c r="J37" s="808"/>
      <c r="K37" s="808"/>
      <c r="L37" s="808"/>
    </row>
    <row r="38" spans="1:13">
      <c r="A38" s="807"/>
      <c r="B38" s="808"/>
      <c r="C38" s="808"/>
      <c r="D38" s="808"/>
      <c r="E38" s="808"/>
      <c r="F38" s="808"/>
      <c r="G38" s="808"/>
      <c r="H38" s="808"/>
      <c r="I38" s="808"/>
      <c r="J38" s="808"/>
      <c r="K38" s="808"/>
      <c r="L38" s="808"/>
    </row>
    <row r="39" spans="1:13">
      <c r="A39" s="807"/>
      <c r="B39" s="808"/>
      <c r="C39" s="808"/>
      <c r="D39" s="808"/>
      <c r="E39" s="808"/>
      <c r="F39" s="808"/>
      <c r="G39" s="808"/>
      <c r="H39" s="808"/>
      <c r="I39" s="808"/>
      <c r="J39" s="808"/>
      <c r="K39" s="808"/>
      <c r="L39" s="808"/>
    </row>
    <row r="40" spans="1:13">
      <c r="A40" s="807"/>
      <c r="B40" s="808"/>
      <c r="C40" s="808"/>
      <c r="D40" s="808"/>
      <c r="E40" s="808"/>
      <c r="F40" s="808"/>
      <c r="G40" s="808"/>
      <c r="H40" s="808"/>
      <c r="I40" s="808"/>
      <c r="J40" s="808"/>
      <c r="K40" s="808"/>
      <c r="L40" s="808"/>
    </row>
    <row r="41" spans="1:13">
      <c r="A41" s="807"/>
      <c r="B41" s="808"/>
      <c r="C41" s="808"/>
      <c r="D41" s="808"/>
      <c r="E41" s="808"/>
      <c r="F41" s="808"/>
      <c r="G41" s="808"/>
      <c r="H41" s="808"/>
      <c r="I41" s="808"/>
      <c r="J41" s="808"/>
      <c r="K41" s="808"/>
      <c r="L41" s="808"/>
    </row>
    <row r="42" spans="1:13">
      <c r="A42" s="807"/>
      <c r="B42" s="808"/>
      <c r="C42" s="808"/>
      <c r="D42" s="808"/>
      <c r="E42" s="808"/>
      <c r="F42" s="808"/>
      <c r="G42" s="808"/>
      <c r="H42" s="808"/>
      <c r="I42" s="808"/>
      <c r="J42" s="808"/>
      <c r="K42" s="808"/>
      <c r="L42" s="808"/>
    </row>
    <row r="43" spans="1:13">
      <c r="A43" s="807"/>
      <c r="B43" s="808"/>
      <c r="C43" s="808"/>
      <c r="D43" s="808"/>
      <c r="E43" s="808"/>
      <c r="F43" s="808"/>
      <c r="G43" s="808"/>
      <c r="H43" s="808"/>
      <c r="I43" s="808"/>
      <c r="J43" s="808"/>
      <c r="K43" s="808"/>
      <c r="L43" s="808"/>
    </row>
    <row r="44" spans="1:13">
      <c r="A44" s="807"/>
      <c r="B44" s="808"/>
      <c r="C44" s="808"/>
      <c r="D44" s="808"/>
      <c r="E44" s="808"/>
      <c r="F44" s="808"/>
      <c r="G44" s="808"/>
      <c r="H44" s="808"/>
      <c r="I44" s="808"/>
      <c r="J44" s="808"/>
      <c r="K44" s="808"/>
      <c r="L44" s="808"/>
    </row>
    <row r="45" spans="1:13">
      <c r="A45" s="807"/>
      <c r="B45" s="808"/>
      <c r="C45" s="808"/>
      <c r="D45" s="808"/>
      <c r="E45" s="808"/>
      <c r="F45" s="808"/>
      <c r="G45" s="808"/>
      <c r="H45" s="808"/>
      <c r="I45" s="808"/>
      <c r="J45" s="808"/>
      <c r="K45" s="808"/>
      <c r="L45" s="808"/>
    </row>
    <row r="46" spans="1:13">
      <c r="A46" s="807"/>
      <c r="B46" s="808"/>
      <c r="C46" s="808"/>
      <c r="D46" s="808"/>
      <c r="E46" s="808"/>
      <c r="F46" s="808"/>
      <c r="G46" s="808"/>
      <c r="H46" s="808"/>
      <c r="I46" s="808"/>
      <c r="J46" s="808"/>
      <c r="K46" s="808"/>
      <c r="L46" s="808"/>
    </row>
    <row r="47" spans="1:13">
      <c r="A47" s="807"/>
      <c r="B47" s="808"/>
      <c r="C47" s="808"/>
      <c r="D47" s="808"/>
      <c r="E47" s="808"/>
      <c r="F47" s="808"/>
      <c r="G47" s="808"/>
      <c r="H47" s="808"/>
      <c r="I47" s="808"/>
      <c r="J47" s="808"/>
      <c r="K47" s="808"/>
      <c r="L47" s="808"/>
    </row>
    <row r="48" spans="1:13">
      <c r="A48" s="807"/>
      <c r="B48" s="808"/>
      <c r="C48" s="808"/>
      <c r="D48" s="808"/>
      <c r="E48" s="808"/>
      <c r="F48" s="808"/>
      <c r="G48" s="808"/>
      <c r="H48" s="808"/>
      <c r="I48" s="808"/>
      <c r="J48" s="808"/>
      <c r="K48" s="808"/>
      <c r="L48" s="808"/>
    </row>
    <row r="49" spans="1:12">
      <c r="A49" s="807"/>
      <c r="B49" s="808"/>
      <c r="C49" s="808"/>
      <c r="D49" s="808"/>
      <c r="E49" s="808"/>
      <c r="F49" s="808"/>
      <c r="G49" s="808"/>
      <c r="H49" s="808"/>
      <c r="I49" s="808"/>
      <c r="J49" s="808"/>
      <c r="K49" s="808"/>
      <c r="L49" s="808"/>
    </row>
    <row r="50" spans="1:12">
      <c r="A50" s="807"/>
      <c r="B50" s="808"/>
      <c r="C50" s="808"/>
      <c r="D50" s="808"/>
      <c r="E50" s="808"/>
      <c r="F50" s="808"/>
      <c r="G50" s="808"/>
      <c r="H50" s="808"/>
      <c r="I50" s="808"/>
      <c r="J50" s="808"/>
      <c r="K50" s="808"/>
      <c r="L50" s="808"/>
    </row>
    <row r="51" spans="1:12">
      <c r="A51" s="807"/>
      <c r="B51" s="808"/>
      <c r="C51" s="808"/>
      <c r="D51" s="808"/>
      <c r="E51" s="808"/>
      <c r="F51" s="808"/>
      <c r="G51" s="808"/>
      <c r="H51" s="808"/>
      <c r="I51" s="808"/>
      <c r="J51" s="808"/>
      <c r="K51" s="808"/>
      <c r="L51" s="808"/>
    </row>
    <row r="114" spans="10:12">
      <c r="J114" s="146"/>
      <c r="K114" s="146"/>
      <c r="L114" s="146"/>
    </row>
    <row r="115" spans="10:12">
      <c r="J115" s="146"/>
      <c r="K115" s="146"/>
      <c r="L115" s="146"/>
    </row>
    <row r="116" spans="10:12">
      <c r="J116" s="146"/>
      <c r="K116" s="146"/>
      <c r="L116" s="146"/>
    </row>
    <row r="117" spans="10:12">
      <c r="J117" s="146"/>
      <c r="K117" s="146"/>
      <c r="L117" s="146"/>
    </row>
    <row r="118" spans="10:12">
      <c r="J118" s="146"/>
      <c r="K118" s="146"/>
      <c r="L118" s="146"/>
    </row>
    <row r="119" spans="10:12">
      <c r="J119" s="146"/>
      <c r="K119" s="146"/>
      <c r="L119" s="146"/>
    </row>
    <row r="120" spans="10:12">
      <c r="J120" s="146"/>
      <c r="K120" s="146"/>
      <c r="L120" s="146"/>
    </row>
    <row r="121" spans="10:12">
      <c r="J121" s="146"/>
      <c r="K121" s="146"/>
      <c r="L121" s="146"/>
    </row>
    <row r="122" spans="10:12">
      <c r="J122" s="146"/>
      <c r="K122" s="146"/>
      <c r="L122" s="146"/>
    </row>
  </sheetData>
  <hyperlinks>
    <hyperlink ref="A1" location="Content!A1" display="&lt;&lt;" xr:uid="{00000000-0004-0000-5E00-000000000000}"/>
  </hyperlinks>
  <pageMargins left="0.7" right="0.7" top="0.75" bottom="0.75" header="0.3" footer="0.3"/>
  <pageSetup paperSize="9" orientation="portrait" horizontalDpi="4294967294" r:id="rId1"/>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rgb="FF005591"/>
  </sheetPr>
  <dimension ref="A1:S35"/>
  <sheetViews>
    <sheetView showGridLines="0" zoomScaleNormal="100" workbookViewId="0"/>
  </sheetViews>
  <sheetFormatPr defaultColWidth="9.44140625" defaultRowHeight="13.2"/>
  <cols>
    <col min="1" max="5" width="9.44140625" style="810"/>
    <col min="6" max="6" width="9.44140625" style="809"/>
    <col min="7" max="16384" width="9.44140625" style="810"/>
  </cols>
  <sheetData>
    <row r="1" spans="1:19">
      <c r="A1" s="6" t="s">
        <v>52</v>
      </c>
      <c r="B1" s="746" t="str">
        <f>IF(Content!$E$1=1,B2,B3)</f>
        <v>Real rate</v>
      </c>
      <c r="C1" s="746" t="str">
        <f>IF(Content!$E$1=1,C2,C3)</f>
        <v>Neutral level</v>
      </c>
      <c r="D1" s="746" t="str">
        <f>IF(Content!$E$1=1,D2,D3)</f>
        <v>Real rate (previous forecast)</v>
      </c>
      <c r="E1" s="746" t="str">
        <f>IF(Content!$E$1=1,E2,E3)</f>
        <v>Neutral level (previous forecast)</v>
      </c>
      <c r="G1" s="746" t="str">
        <f>IF(Content!$E$1=1,G2,G3)</f>
        <v>Real interest rate* and its neutral level, %</v>
      </c>
    </row>
    <row r="2" spans="1:19" s="809" customFormat="1" hidden="1">
      <c r="B2" s="231" t="s">
        <v>342</v>
      </c>
      <c r="C2" s="231" t="s">
        <v>483</v>
      </c>
      <c r="D2" s="231" t="s">
        <v>448</v>
      </c>
      <c r="E2" s="231" t="s">
        <v>449</v>
      </c>
      <c r="G2" s="48" t="s">
        <v>488</v>
      </c>
    </row>
    <row r="3" spans="1:19" s="809" customFormat="1" hidden="1">
      <c r="B3" s="811" t="s">
        <v>484</v>
      </c>
      <c r="C3" s="811" t="s">
        <v>485</v>
      </c>
      <c r="D3" s="811" t="s">
        <v>486</v>
      </c>
      <c r="E3" s="811" t="s">
        <v>487</v>
      </c>
      <c r="G3" s="809" t="s">
        <v>489</v>
      </c>
    </row>
    <row r="4" spans="1:19">
      <c r="A4" s="810" t="s">
        <v>15</v>
      </c>
      <c r="B4" s="812">
        <v>3.4</v>
      </c>
      <c r="C4" s="812">
        <v>4</v>
      </c>
      <c r="D4" s="812"/>
      <c r="E4" s="812"/>
    </row>
    <row r="5" spans="1:19">
      <c r="A5" s="810" t="s">
        <v>16</v>
      </c>
      <c r="B5" s="812">
        <v>2.6</v>
      </c>
      <c r="C5" s="812">
        <v>4.0999999999999996</v>
      </c>
      <c r="D5" s="812"/>
      <c r="E5" s="812"/>
    </row>
    <row r="6" spans="1:19">
      <c r="A6" s="810" t="s">
        <v>17</v>
      </c>
      <c r="B6" s="812">
        <v>-0.8</v>
      </c>
      <c r="C6" s="812">
        <v>2.2999999999999998</v>
      </c>
      <c r="D6" s="812"/>
      <c r="E6" s="812"/>
    </row>
    <row r="7" spans="1:19">
      <c r="A7" s="810" t="s">
        <v>18</v>
      </c>
      <c r="B7" s="812">
        <v>3</v>
      </c>
      <c r="C7" s="812">
        <v>1.7</v>
      </c>
      <c r="D7" s="812"/>
      <c r="E7" s="812"/>
      <c r="F7" s="809" t="str">
        <f>A7</f>
        <v>IV.17</v>
      </c>
    </row>
    <row r="8" spans="1:19">
      <c r="A8" s="810" t="s">
        <v>19</v>
      </c>
      <c r="B8" s="812">
        <v>6.3</v>
      </c>
      <c r="C8" s="812">
        <v>1.1000000000000001</v>
      </c>
      <c r="D8" s="812"/>
      <c r="E8" s="812"/>
    </row>
    <row r="9" spans="1:19">
      <c r="A9" s="810" t="s">
        <v>20</v>
      </c>
      <c r="B9" s="812">
        <v>12.1</v>
      </c>
      <c r="C9" s="812">
        <v>0.6</v>
      </c>
      <c r="D9" s="812"/>
      <c r="E9" s="812"/>
    </row>
    <row r="10" spans="1:19">
      <c r="A10" s="810" t="s">
        <v>21</v>
      </c>
      <c r="B10" s="812">
        <v>11.7</v>
      </c>
      <c r="C10" s="812">
        <v>0.1</v>
      </c>
      <c r="D10" s="812"/>
      <c r="E10" s="812"/>
    </row>
    <row r="11" spans="1:19">
      <c r="A11" s="810" t="s">
        <v>82</v>
      </c>
      <c r="B11" s="812">
        <v>10.6</v>
      </c>
      <c r="C11" s="812">
        <v>-0.4</v>
      </c>
      <c r="D11" s="812"/>
      <c r="E11" s="812"/>
      <c r="F11" s="809" t="str">
        <f>A11</f>
        <v>IV.18</v>
      </c>
    </row>
    <row r="12" spans="1:19">
      <c r="A12" s="810" t="s">
        <v>106</v>
      </c>
      <c r="B12" s="812">
        <v>12.6</v>
      </c>
      <c r="C12" s="812">
        <v>-0.7</v>
      </c>
      <c r="D12" s="812">
        <v>12.5</v>
      </c>
      <c r="E12" s="812">
        <v>-0.7</v>
      </c>
    </row>
    <row r="13" spans="1:19">
      <c r="A13" s="810" t="s">
        <v>107</v>
      </c>
      <c r="B13" s="812">
        <v>13.8</v>
      </c>
      <c r="C13" s="812">
        <v>-1</v>
      </c>
      <c r="D13" s="812">
        <v>13.7</v>
      </c>
      <c r="E13" s="812">
        <v>-1</v>
      </c>
    </row>
    <row r="14" spans="1:19">
      <c r="A14" s="810" t="s">
        <v>108</v>
      </c>
      <c r="B14" s="812">
        <v>14</v>
      </c>
      <c r="C14" s="812">
        <v>-1.2</v>
      </c>
      <c r="D14" s="812">
        <v>13.8</v>
      </c>
      <c r="E14" s="812">
        <v>-1.2</v>
      </c>
    </row>
    <row r="15" spans="1:19">
      <c r="A15" s="810" t="s">
        <v>86</v>
      </c>
      <c r="B15" s="812">
        <v>13.5</v>
      </c>
      <c r="C15" s="812">
        <v>-0.7</v>
      </c>
      <c r="D15" s="812">
        <v>13.5</v>
      </c>
      <c r="E15" s="812">
        <v>-0.7</v>
      </c>
      <c r="F15" s="809" t="str">
        <f>A15</f>
        <v>IV.19</v>
      </c>
    </row>
    <row r="16" spans="1:19">
      <c r="A16" s="810" t="s">
        <v>109</v>
      </c>
      <c r="B16" s="812">
        <v>11</v>
      </c>
      <c r="C16" s="812">
        <v>1.4</v>
      </c>
      <c r="D16" s="812">
        <v>11.1</v>
      </c>
      <c r="E16" s="812">
        <v>1.4</v>
      </c>
      <c r="R16" s="813"/>
      <c r="S16" s="813"/>
    </row>
    <row r="17" spans="1:19">
      <c r="A17" s="810" t="s">
        <v>110</v>
      </c>
      <c r="B17" s="812">
        <v>7.4</v>
      </c>
      <c r="C17" s="812">
        <v>3</v>
      </c>
      <c r="D17" s="812">
        <v>7.5</v>
      </c>
      <c r="E17" s="812">
        <v>3</v>
      </c>
      <c r="G17" s="746" t="str">
        <f>IF(Content!$E$1=1,G19,G20)</f>
        <v>* Deflated by inflation expectations that are based on the QPM.</v>
      </c>
      <c r="R17" s="813"/>
      <c r="S17" s="813"/>
    </row>
    <row r="18" spans="1:19">
      <c r="A18" s="810" t="s">
        <v>111</v>
      </c>
      <c r="B18" s="812">
        <v>1.7</v>
      </c>
      <c r="C18" s="812">
        <v>3.1</v>
      </c>
      <c r="D18" s="812">
        <v>1.5</v>
      </c>
      <c r="E18" s="812">
        <v>3.1</v>
      </c>
      <c r="G18" s="746" t="str">
        <f>IF(Content!$E$1=1,G21,G22)</f>
        <v>Source: NBU staff estimates.</v>
      </c>
      <c r="R18" s="813"/>
      <c r="S18" s="813"/>
    </row>
    <row r="19" spans="1:19">
      <c r="A19" s="810" t="s">
        <v>90</v>
      </c>
      <c r="B19" s="812">
        <v>0.4</v>
      </c>
      <c r="C19" s="812">
        <v>3.1</v>
      </c>
      <c r="D19" s="812">
        <v>0.6</v>
      </c>
      <c r="E19" s="812">
        <v>3.1</v>
      </c>
      <c r="F19" s="809" t="str">
        <f>A19</f>
        <v>IV.20</v>
      </c>
      <c r="G19" s="50" t="s">
        <v>490</v>
      </c>
      <c r="R19" s="813"/>
      <c r="S19" s="813"/>
    </row>
    <row r="20" spans="1:19">
      <c r="A20" s="810" t="s">
        <v>196</v>
      </c>
      <c r="B20" s="812">
        <v>-1.2</v>
      </c>
      <c r="C20" s="812">
        <v>3.1</v>
      </c>
      <c r="D20" s="812">
        <v>-1.3</v>
      </c>
      <c r="E20" s="812">
        <v>3</v>
      </c>
      <c r="G20" s="50" t="s">
        <v>491</v>
      </c>
      <c r="R20" s="813"/>
      <c r="S20" s="813"/>
    </row>
    <row r="21" spans="1:19">
      <c r="A21" s="810" t="s">
        <v>197</v>
      </c>
      <c r="B21" s="812">
        <v>-1</v>
      </c>
      <c r="C21" s="812">
        <v>2.9</v>
      </c>
      <c r="D21" s="812">
        <v>-0.1</v>
      </c>
      <c r="E21" s="812">
        <v>2.9</v>
      </c>
      <c r="G21" s="50" t="s">
        <v>35</v>
      </c>
      <c r="R21" s="813"/>
      <c r="S21" s="813"/>
    </row>
    <row r="22" spans="1:19">
      <c r="A22" s="810" t="s">
        <v>198</v>
      </c>
      <c r="B22" s="812">
        <v>0.8</v>
      </c>
      <c r="C22" s="812">
        <v>2.7</v>
      </c>
      <c r="D22" s="812">
        <v>0.9</v>
      </c>
      <c r="E22" s="812">
        <v>2.7</v>
      </c>
      <c r="G22" s="50" t="s">
        <v>36</v>
      </c>
      <c r="R22" s="813"/>
      <c r="S22" s="813"/>
    </row>
    <row r="23" spans="1:19">
      <c r="A23" s="810" t="s">
        <v>199</v>
      </c>
      <c r="B23" s="812">
        <v>1.5</v>
      </c>
      <c r="C23" s="812">
        <v>2.5</v>
      </c>
      <c r="D23" s="812">
        <v>1.1000000000000001</v>
      </c>
      <c r="E23" s="812">
        <v>2.5</v>
      </c>
      <c r="F23" s="809" t="str">
        <f>A23</f>
        <v>IV.21</v>
      </c>
      <c r="R23" s="813"/>
      <c r="S23" s="813"/>
    </row>
    <row r="24" spans="1:19">
      <c r="A24" s="810" t="s">
        <v>437</v>
      </c>
      <c r="B24" s="812">
        <v>2.1</v>
      </c>
      <c r="C24" s="812">
        <v>2.5</v>
      </c>
      <c r="D24" s="812">
        <v>1.5</v>
      </c>
      <c r="E24" s="812">
        <v>2.2999999999999998</v>
      </c>
      <c r="R24" s="813"/>
      <c r="S24" s="813"/>
    </row>
    <row r="25" spans="1:19">
      <c r="A25" s="810" t="s">
        <v>438</v>
      </c>
      <c r="B25" s="812">
        <v>2.1</v>
      </c>
      <c r="C25" s="812">
        <v>2.4</v>
      </c>
      <c r="D25" s="812">
        <v>1.7</v>
      </c>
      <c r="E25" s="812">
        <v>2.1</v>
      </c>
      <c r="R25" s="813"/>
      <c r="S25" s="813"/>
    </row>
    <row r="26" spans="1:19">
      <c r="A26" s="810" t="s">
        <v>439</v>
      </c>
      <c r="B26" s="812">
        <v>1.9</v>
      </c>
      <c r="C26" s="812">
        <v>2.2999999999999998</v>
      </c>
      <c r="D26" s="812">
        <v>1.8</v>
      </c>
      <c r="E26" s="812">
        <v>2</v>
      </c>
      <c r="R26" s="813"/>
      <c r="S26" s="813"/>
    </row>
    <row r="27" spans="1:19">
      <c r="A27" s="810" t="s">
        <v>440</v>
      </c>
      <c r="B27" s="812">
        <v>1.7</v>
      </c>
      <c r="C27" s="812">
        <v>2.2000000000000002</v>
      </c>
      <c r="D27" s="812">
        <v>1.7</v>
      </c>
      <c r="E27" s="812">
        <v>1.8</v>
      </c>
      <c r="F27" s="809" t="str">
        <f>A27</f>
        <v>IV.22</v>
      </c>
      <c r="R27" s="813"/>
      <c r="S27" s="813"/>
    </row>
    <row r="28" spans="1:19">
      <c r="A28" s="810" t="s">
        <v>728</v>
      </c>
      <c r="B28" s="812">
        <v>1.5</v>
      </c>
      <c r="C28" s="812">
        <v>2.1</v>
      </c>
      <c r="D28" s="812">
        <v>1.6</v>
      </c>
      <c r="E28" s="812">
        <v>1.6</v>
      </c>
      <c r="R28" s="813"/>
      <c r="S28" s="813"/>
    </row>
    <row r="29" spans="1:19">
      <c r="A29" s="810" t="s">
        <v>718</v>
      </c>
      <c r="B29" s="812">
        <v>1.9</v>
      </c>
      <c r="C29" s="812">
        <v>2</v>
      </c>
      <c r="D29" s="812">
        <v>1.8</v>
      </c>
      <c r="E29" s="812">
        <v>1.5</v>
      </c>
      <c r="R29" s="813"/>
      <c r="S29" s="813"/>
    </row>
    <row r="30" spans="1:19">
      <c r="A30" s="810" t="s">
        <v>729</v>
      </c>
      <c r="B30" s="812">
        <v>1.7</v>
      </c>
      <c r="C30" s="812">
        <v>1.9</v>
      </c>
      <c r="D30" s="812">
        <v>1.7</v>
      </c>
      <c r="E30" s="812">
        <v>1.4</v>
      </c>
      <c r="R30" s="813"/>
      <c r="S30" s="813"/>
    </row>
    <row r="31" spans="1:19">
      <c r="A31" s="810" t="s">
        <v>719</v>
      </c>
      <c r="B31" s="812">
        <v>1.6</v>
      </c>
      <c r="C31" s="812">
        <v>1.8</v>
      </c>
      <c r="D31" s="812">
        <v>1.5</v>
      </c>
      <c r="E31" s="812">
        <v>1.3</v>
      </c>
      <c r="F31" s="809" t="str">
        <f>A31</f>
        <v>IV.23</v>
      </c>
      <c r="R31" s="813"/>
      <c r="S31" s="813"/>
    </row>
    <row r="32" spans="1:19">
      <c r="B32" s="812"/>
      <c r="C32" s="812"/>
      <c r="D32" s="812"/>
      <c r="E32" s="812"/>
    </row>
    <row r="33" spans="2:5">
      <c r="B33" s="812"/>
      <c r="C33" s="812"/>
      <c r="D33" s="812"/>
      <c r="E33" s="812"/>
    </row>
    <row r="34" spans="2:5">
      <c r="B34" s="812"/>
      <c r="C34" s="812"/>
      <c r="D34" s="812"/>
      <c r="E34" s="812"/>
    </row>
    <row r="35" spans="2:5">
      <c r="B35" s="812"/>
      <c r="C35" s="812"/>
      <c r="D35" s="812"/>
      <c r="E35" s="812"/>
    </row>
  </sheetData>
  <hyperlinks>
    <hyperlink ref="A1" location="Content!A1" display="&lt;&lt;" xr:uid="{00000000-0004-0000-5F00-000000000000}"/>
  </hyperlinks>
  <pageMargins left="0.7" right="0.7" top="0.75" bottom="0.75" header="0.3" footer="0.3"/>
  <pageSetup paperSize="9" orientation="portrait" horizontalDpi="4294967293" r:id="rId1"/>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theme="6"/>
  </sheetPr>
  <dimension ref="A1:N40"/>
  <sheetViews>
    <sheetView showGridLines="0" zoomScaleNormal="100" workbookViewId="0"/>
  </sheetViews>
  <sheetFormatPr defaultColWidth="9.44140625" defaultRowHeight="13.2"/>
  <cols>
    <col min="1" max="16384" width="9.44140625" style="814"/>
  </cols>
  <sheetData>
    <row r="1" spans="1:14">
      <c r="A1" s="6" t="s">
        <v>52</v>
      </c>
      <c r="B1" s="746" t="str">
        <f>IF(Content!$E$1=1,B2,B3)</f>
        <v>Current forecast</v>
      </c>
      <c r="C1" s="746" t="str">
        <f>IF(Content!$E$1=1,C2,C3)</f>
        <v>Previous forecast</v>
      </c>
      <c r="D1" s="746" t="str">
        <f>IF(Content!$E$1=1,D2,D3)</f>
        <v>appreciation</v>
      </c>
      <c r="E1" s="746" t="str">
        <f>IF(Content!$E$1=1,E2,E3)</f>
        <v>Hryvnia REER index, IV.2016 = 1</v>
      </c>
    </row>
    <row r="2" spans="1:14" hidden="1">
      <c r="B2" s="815" t="s">
        <v>138</v>
      </c>
      <c r="C2" s="815" t="s">
        <v>139</v>
      </c>
      <c r="D2" s="815" t="s">
        <v>450</v>
      </c>
      <c r="E2" s="815" t="s">
        <v>1581</v>
      </c>
    </row>
    <row r="3" spans="1:14" hidden="1">
      <c r="B3" s="816" t="s">
        <v>136</v>
      </c>
      <c r="C3" s="816" t="s">
        <v>137</v>
      </c>
      <c r="D3" s="48" t="s">
        <v>244</v>
      </c>
      <c r="E3" s="815" t="s">
        <v>1582</v>
      </c>
    </row>
    <row r="4" spans="1:14">
      <c r="A4" s="814" t="s">
        <v>15</v>
      </c>
      <c r="B4" s="817">
        <v>0.98</v>
      </c>
      <c r="C4" s="817"/>
      <c r="D4" s="815"/>
      <c r="E4" s="818"/>
      <c r="F4" s="818"/>
      <c r="G4" s="818"/>
      <c r="H4" s="818"/>
      <c r="I4" s="818"/>
      <c r="J4" s="818"/>
    </row>
    <row r="5" spans="1:14">
      <c r="A5" s="814" t="s">
        <v>16</v>
      </c>
      <c r="B5" s="817">
        <v>1</v>
      </c>
      <c r="C5" s="817"/>
      <c r="D5" s="815"/>
      <c r="E5" s="818"/>
      <c r="F5" s="818"/>
      <c r="G5" s="818"/>
      <c r="H5" s="818"/>
      <c r="I5" s="818"/>
      <c r="J5" s="818"/>
    </row>
    <row r="6" spans="1:14">
      <c r="A6" s="814" t="s">
        <v>17</v>
      </c>
      <c r="B6" s="817">
        <v>1.02</v>
      </c>
      <c r="C6" s="817"/>
      <c r="D6" s="815"/>
      <c r="E6" s="818"/>
      <c r="F6" s="818"/>
      <c r="G6" s="818"/>
      <c r="H6" s="818"/>
      <c r="I6" s="818"/>
      <c r="J6" s="818"/>
    </row>
    <row r="7" spans="1:14">
      <c r="A7" s="814" t="s">
        <v>18</v>
      </c>
      <c r="B7" s="817">
        <v>1.01</v>
      </c>
      <c r="C7" s="817"/>
      <c r="D7" s="815" t="str">
        <f t="shared" ref="D7" si="0">A7</f>
        <v>IV.17</v>
      </c>
      <c r="E7" s="818"/>
      <c r="F7" s="818"/>
      <c r="G7" s="818"/>
      <c r="H7" s="818"/>
      <c r="I7" s="818"/>
      <c r="J7" s="818"/>
    </row>
    <row r="8" spans="1:14">
      <c r="A8" s="814" t="s">
        <v>19</v>
      </c>
      <c r="B8" s="817">
        <v>0.99</v>
      </c>
      <c r="C8" s="817"/>
      <c r="D8" s="815"/>
      <c r="E8" s="818"/>
      <c r="F8" s="818"/>
      <c r="G8" s="818"/>
      <c r="H8" s="818"/>
      <c r="I8" s="818"/>
      <c r="J8" s="818"/>
    </row>
    <row r="9" spans="1:14">
      <c r="A9" s="814" t="s">
        <v>20</v>
      </c>
      <c r="B9" s="817">
        <v>1.08</v>
      </c>
      <c r="C9" s="817"/>
      <c r="D9" s="815"/>
      <c r="E9" s="818"/>
      <c r="F9" s="818"/>
      <c r="G9" s="818"/>
      <c r="H9" s="818"/>
      <c r="I9" s="818"/>
      <c r="J9" s="818"/>
    </row>
    <row r="10" spans="1:14">
      <c r="A10" s="814" t="s">
        <v>21</v>
      </c>
      <c r="B10" s="817">
        <v>1.07</v>
      </c>
      <c r="C10" s="817"/>
      <c r="D10" s="815"/>
      <c r="E10" s="818"/>
      <c r="F10" s="818"/>
      <c r="G10" s="818"/>
      <c r="H10" s="818"/>
      <c r="I10" s="818"/>
      <c r="J10" s="818"/>
    </row>
    <row r="11" spans="1:14">
      <c r="A11" s="814" t="s">
        <v>82</v>
      </c>
      <c r="B11" s="817">
        <v>1.1000000000000001</v>
      </c>
      <c r="C11" s="817"/>
      <c r="D11" s="815" t="str">
        <f t="shared" ref="D11" si="1">A11</f>
        <v>IV.18</v>
      </c>
      <c r="E11" s="818"/>
      <c r="F11" s="818"/>
      <c r="G11" s="818"/>
      <c r="H11" s="818"/>
      <c r="I11" s="818"/>
      <c r="J11" s="818"/>
    </row>
    <row r="12" spans="1:14">
      <c r="A12" s="818" t="s">
        <v>106</v>
      </c>
      <c r="B12" s="817">
        <v>1.1499999999999999</v>
      </c>
      <c r="C12" s="817">
        <v>1.1499999999999999</v>
      </c>
      <c r="D12" s="815"/>
      <c r="E12" s="818"/>
      <c r="F12" s="818"/>
      <c r="G12" s="818"/>
      <c r="H12" s="818"/>
      <c r="I12" s="818"/>
      <c r="J12" s="818"/>
      <c r="K12" s="818"/>
      <c r="L12" s="818"/>
      <c r="M12" s="818"/>
      <c r="N12" s="818"/>
    </row>
    <row r="13" spans="1:14">
      <c r="A13" s="818" t="s">
        <v>107</v>
      </c>
      <c r="B13" s="817">
        <v>1.2</v>
      </c>
      <c r="C13" s="817">
        <v>1.2</v>
      </c>
      <c r="D13" s="815"/>
      <c r="E13" s="818"/>
      <c r="F13" s="818"/>
      <c r="G13" s="818"/>
      <c r="H13" s="818"/>
      <c r="I13" s="818"/>
      <c r="J13" s="818"/>
      <c r="K13" s="818"/>
      <c r="L13" s="818"/>
      <c r="M13" s="818"/>
      <c r="N13" s="818"/>
    </row>
    <row r="14" spans="1:14">
      <c r="A14" s="818" t="s">
        <v>108</v>
      </c>
      <c r="B14" s="817">
        <v>1.25</v>
      </c>
      <c r="C14" s="817">
        <v>1.25</v>
      </c>
      <c r="D14" s="815"/>
      <c r="E14" s="818"/>
      <c r="F14" s="818"/>
      <c r="G14" s="818"/>
      <c r="H14" s="818"/>
      <c r="I14" s="818"/>
      <c r="J14" s="818"/>
      <c r="K14" s="818"/>
      <c r="L14" s="818"/>
      <c r="M14" s="818"/>
      <c r="N14" s="818"/>
    </row>
    <row r="15" spans="1:14">
      <c r="A15" s="818" t="s">
        <v>86</v>
      </c>
      <c r="B15" s="817">
        <v>1.31</v>
      </c>
      <c r="C15" s="817">
        <v>1.31</v>
      </c>
      <c r="D15" s="815" t="str">
        <f t="shared" ref="D15" si="2">A15</f>
        <v>IV.19</v>
      </c>
      <c r="E15" s="818"/>
      <c r="F15" s="818"/>
      <c r="G15" s="818"/>
      <c r="H15" s="818"/>
      <c r="I15" s="818"/>
      <c r="J15" s="818"/>
      <c r="K15" s="818"/>
      <c r="L15" s="818"/>
      <c r="M15" s="818"/>
      <c r="N15" s="818"/>
    </row>
    <row r="16" spans="1:14">
      <c r="A16" s="818" t="s">
        <v>109</v>
      </c>
      <c r="B16" s="817">
        <v>1.27</v>
      </c>
      <c r="C16" s="817">
        <v>1.27</v>
      </c>
      <c r="D16" s="815"/>
      <c r="E16" s="746" t="str">
        <f>IF(Content!$E$1=1,E17,E18)</f>
        <v>Source: NBU staff estimates.</v>
      </c>
      <c r="F16" s="818"/>
      <c r="G16" s="818"/>
      <c r="H16" s="818"/>
      <c r="I16" s="818"/>
      <c r="J16" s="818"/>
      <c r="K16" s="818"/>
      <c r="L16" s="818"/>
      <c r="M16" s="818"/>
      <c r="N16" s="818"/>
    </row>
    <row r="17" spans="1:14">
      <c r="A17" s="818" t="s">
        <v>110</v>
      </c>
      <c r="B17" s="817">
        <v>1.24</v>
      </c>
      <c r="C17" s="817">
        <v>1.24</v>
      </c>
      <c r="D17" s="815"/>
      <c r="E17" s="50" t="s">
        <v>35</v>
      </c>
      <c r="F17" s="818"/>
      <c r="G17" s="818"/>
      <c r="H17" s="818"/>
      <c r="I17" s="818"/>
      <c r="J17" s="818"/>
      <c r="K17" s="818"/>
      <c r="L17" s="818"/>
      <c r="M17" s="818"/>
      <c r="N17" s="818"/>
    </row>
    <row r="18" spans="1:14">
      <c r="A18" s="818" t="s">
        <v>111</v>
      </c>
      <c r="B18" s="817">
        <v>1.17</v>
      </c>
      <c r="C18" s="817">
        <v>1.17</v>
      </c>
      <c r="D18" s="815"/>
      <c r="E18" s="50" t="s">
        <v>36</v>
      </c>
      <c r="F18" s="818"/>
      <c r="G18" s="818"/>
      <c r="H18" s="818"/>
      <c r="I18" s="818"/>
      <c r="J18" s="818"/>
      <c r="K18" s="818"/>
      <c r="L18" s="818"/>
      <c r="M18" s="818"/>
      <c r="N18" s="818"/>
    </row>
    <row r="19" spans="1:14">
      <c r="A19" s="818" t="s">
        <v>90</v>
      </c>
      <c r="B19" s="817">
        <v>1.1599999999999999</v>
      </c>
      <c r="C19" s="817">
        <v>1.1599999999999999</v>
      </c>
      <c r="D19" s="815" t="str">
        <f t="shared" ref="D19" si="3">A19</f>
        <v>IV.20</v>
      </c>
      <c r="E19" s="818"/>
      <c r="F19" s="818"/>
      <c r="G19" s="818"/>
      <c r="H19" s="818"/>
      <c r="I19" s="818"/>
      <c r="J19" s="818"/>
      <c r="K19" s="818"/>
      <c r="L19" s="818"/>
      <c r="M19" s="818"/>
      <c r="N19" s="818"/>
    </row>
    <row r="20" spans="1:14">
      <c r="A20" s="818" t="s">
        <v>196</v>
      </c>
      <c r="B20" s="817">
        <v>1.18</v>
      </c>
      <c r="C20" s="817">
        <v>1.17</v>
      </c>
      <c r="D20" s="815"/>
      <c r="E20" s="818"/>
      <c r="F20" s="818"/>
      <c r="G20" s="818"/>
      <c r="H20" s="818"/>
      <c r="I20" s="818"/>
      <c r="J20" s="818"/>
      <c r="K20" s="818"/>
      <c r="L20" s="818"/>
      <c r="M20" s="818"/>
      <c r="N20" s="818"/>
    </row>
    <row r="21" spans="1:14">
      <c r="A21" s="818" t="s">
        <v>197</v>
      </c>
      <c r="B21" s="817">
        <v>1.22</v>
      </c>
      <c r="C21" s="817">
        <v>1.21</v>
      </c>
      <c r="D21" s="815"/>
      <c r="E21" s="818"/>
      <c r="F21" s="818"/>
      <c r="G21" s="818"/>
      <c r="H21" s="818"/>
      <c r="I21" s="818"/>
      <c r="J21" s="818"/>
      <c r="K21" s="818"/>
      <c r="L21" s="818"/>
      <c r="M21" s="818"/>
      <c r="N21" s="818"/>
    </row>
    <row r="22" spans="1:14">
      <c r="A22" s="818" t="s">
        <v>198</v>
      </c>
      <c r="B22" s="817">
        <v>1.24</v>
      </c>
      <c r="C22" s="817">
        <v>1.2</v>
      </c>
      <c r="D22" s="815"/>
      <c r="E22" s="818"/>
      <c r="F22" s="818"/>
      <c r="G22" s="818"/>
      <c r="H22" s="818"/>
      <c r="I22" s="818"/>
      <c r="J22" s="818"/>
      <c r="K22" s="818"/>
      <c r="L22" s="818"/>
      <c r="M22" s="818"/>
      <c r="N22" s="818"/>
    </row>
    <row r="23" spans="1:14">
      <c r="A23" s="818" t="s">
        <v>199</v>
      </c>
      <c r="B23" s="817">
        <v>1.26</v>
      </c>
      <c r="C23" s="817">
        <v>1.21</v>
      </c>
      <c r="D23" s="815" t="str">
        <f t="shared" ref="D23" si="4">A23</f>
        <v>IV.21</v>
      </c>
      <c r="E23" s="818"/>
      <c r="F23" s="818"/>
      <c r="G23" s="818"/>
      <c r="H23" s="818"/>
      <c r="I23" s="818"/>
      <c r="J23" s="818"/>
      <c r="K23" s="818"/>
      <c r="L23" s="818"/>
      <c r="M23" s="818"/>
      <c r="N23" s="818"/>
    </row>
    <row r="24" spans="1:14">
      <c r="A24" s="818" t="s">
        <v>437</v>
      </c>
      <c r="B24" s="817">
        <v>1.3</v>
      </c>
      <c r="C24" s="817">
        <v>1.24</v>
      </c>
      <c r="D24" s="815"/>
      <c r="E24" s="818"/>
      <c r="F24" s="818"/>
      <c r="G24" s="818"/>
      <c r="H24" s="818"/>
      <c r="I24" s="818"/>
      <c r="J24" s="818"/>
      <c r="K24" s="818"/>
      <c r="L24" s="818"/>
      <c r="M24" s="818"/>
      <c r="N24" s="818"/>
    </row>
    <row r="25" spans="1:14">
      <c r="A25" s="818" t="s">
        <v>438</v>
      </c>
      <c r="B25" s="817">
        <v>1.31</v>
      </c>
      <c r="C25" s="817">
        <v>1.24</v>
      </c>
      <c r="D25" s="815"/>
      <c r="F25" s="818"/>
      <c r="G25" s="818"/>
      <c r="H25" s="818"/>
      <c r="I25" s="818"/>
      <c r="J25" s="818"/>
      <c r="K25" s="818"/>
      <c r="L25" s="818"/>
      <c r="M25" s="818"/>
      <c r="N25" s="818"/>
    </row>
    <row r="26" spans="1:14">
      <c r="A26" s="818" t="s">
        <v>439</v>
      </c>
      <c r="B26" s="817">
        <v>1.3</v>
      </c>
      <c r="C26" s="817">
        <v>1.22</v>
      </c>
      <c r="D26" s="815"/>
      <c r="F26" s="818"/>
      <c r="G26" s="818"/>
      <c r="H26" s="818"/>
      <c r="I26" s="818"/>
      <c r="J26" s="818"/>
      <c r="K26" s="818"/>
      <c r="L26" s="818"/>
      <c r="M26" s="818"/>
      <c r="N26" s="818"/>
    </row>
    <row r="27" spans="1:14">
      <c r="A27" s="818" t="s">
        <v>440</v>
      </c>
      <c r="B27" s="817">
        <v>1.31</v>
      </c>
      <c r="C27" s="817">
        <v>1.23</v>
      </c>
      <c r="D27" s="815" t="str">
        <f t="shared" ref="D27" si="5">A27</f>
        <v>IV.22</v>
      </c>
      <c r="F27" s="818"/>
      <c r="G27" s="818"/>
      <c r="H27" s="818"/>
      <c r="I27" s="818"/>
      <c r="J27" s="818"/>
      <c r="K27" s="818"/>
      <c r="L27" s="818"/>
      <c r="M27" s="818"/>
      <c r="N27" s="818"/>
    </row>
    <row r="28" spans="1:14">
      <c r="A28" s="818" t="s">
        <v>728</v>
      </c>
      <c r="B28" s="817">
        <v>1.33</v>
      </c>
      <c r="C28" s="817">
        <v>1.25</v>
      </c>
      <c r="D28" s="815"/>
      <c r="E28" s="818"/>
      <c r="F28" s="818"/>
      <c r="G28" s="818"/>
      <c r="H28" s="818"/>
      <c r="I28" s="818"/>
      <c r="J28" s="818"/>
      <c r="K28" s="818"/>
      <c r="L28" s="818"/>
      <c r="M28" s="818"/>
      <c r="N28" s="818"/>
    </row>
    <row r="29" spans="1:14">
      <c r="A29" s="818" t="s">
        <v>718</v>
      </c>
      <c r="B29" s="817">
        <v>1.34</v>
      </c>
      <c r="C29" s="817">
        <v>1.25</v>
      </c>
      <c r="D29" s="815"/>
      <c r="E29" s="818"/>
      <c r="F29" s="818"/>
      <c r="G29" s="818"/>
      <c r="H29" s="818"/>
      <c r="I29" s="818"/>
      <c r="J29" s="818"/>
      <c r="K29" s="818"/>
      <c r="L29" s="818"/>
      <c r="M29" s="818"/>
      <c r="N29" s="818"/>
    </row>
    <row r="30" spans="1:14">
      <c r="A30" s="818" t="s">
        <v>729</v>
      </c>
      <c r="B30" s="817">
        <v>1.31</v>
      </c>
      <c r="C30" s="817">
        <v>1.24</v>
      </c>
      <c r="D30" s="815"/>
      <c r="E30" s="818"/>
      <c r="F30" s="818"/>
      <c r="G30" s="818"/>
      <c r="H30" s="818"/>
      <c r="I30" s="818"/>
      <c r="J30" s="818"/>
      <c r="K30" s="818"/>
      <c r="L30" s="818"/>
      <c r="M30" s="818"/>
      <c r="N30" s="818"/>
    </row>
    <row r="31" spans="1:14">
      <c r="A31" s="818" t="s">
        <v>719</v>
      </c>
      <c r="B31" s="817">
        <v>1.31</v>
      </c>
      <c r="C31" s="817">
        <v>1.24</v>
      </c>
      <c r="D31" s="815" t="str">
        <f t="shared" ref="D31" si="6">A31</f>
        <v>IV.23</v>
      </c>
      <c r="E31" s="818"/>
      <c r="F31" s="818"/>
      <c r="G31" s="818"/>
      <c r="H31" s="818"/>
      <c r="I31" s="818"/>
      <c r="J31" s="818"/>
      <c r="K31" s="818"/>
      <c r="L31" s="818"/>
      <c r="M31" s="818"/>
      <c r="N31" s="818"/>
    </row>
    <row r="32" spans="1:14">
      <c r="A32" s="818"/>
      <c r="B32" s="818"/>
      <c r="C32" s="818"/>
      <c r="D32" s="818"/>
      <c r="E32" s="818"/>
      <c r="F32" s="818"/>
      <c r="G32" s="818"/>
      <c r="H32" s="818"/>
      <c r="I32" s="818"/>
      <c r="J32" s="818"/>
      <c r="K32" s="818"/>
      <c r="L32" s="818"/>
      <c r="M32" s="818"/>
      <c r="N32" s="818"/>
    </row>
    <row r="33" spans="1:14">
      <c r="A33" s="818"/>
      <c r="B33" s="818"/>
      <c r="C33" s="818"/>
      <c r="D33" s="818"/>
      <c r="E33" s="818"/>
      <c r="F33" s="818"/>
      <c r="G33" s="818"/>
      <c r="H33" s="818"/>
      <c r="I33" s="818"/>
      <c r="J33" s="818"/>
      <c r="K33" s="818"/>
      <c r="L33" s="818"/>
      <c r="M33" s="818"/>
      <c r="N33" s="818"/>
    </row>
    <row r="34" spans="1:14">
      <c r="A34" s="818"/>
      <c r="B34" s="818"/>
      <c r="C34" s="818"/>
      <c r="D34" s="818"/>
      <c r="E34" s="818"/>
      <c r="F34" s="818"/>
      <c r="G34" s="818"/>
      <c r="H34" s="818"/>
      <c r="I34" s="818"/>
      <c r="J34" s="818"/>
      <c r="K34" s="818"/>
      <c r="L34" s="818"/>
      <c r="M34" s="818"/>
      <c r="N34" s="818"/>
    </row>
    <row r="35" spans="1:14">
      <c r="A35" s="818"/>
      <c r="B35" s="818"/>
      <c r="C35" s="818"/>
      <c r="D35" s="818"/>
      <c r="E35" s="818"/>
      <c r="F35" s="818"/>
      <c r="G35" s="818"/>
      <c r="H35" s="818"/>
      <c r="I35" s="818"/>
      <c r="J35" s="818"/>
      <c r="K35" s="818"/>
      <c r="L35" s="818"/>
      <c r="M35" s="818"/>
      <c r="N35" s="818"/>
    </row>
    <row r="36" spans="1:14">
      <c r="A36" s="818"/>
      <c r="B36" s="818"/>
      <c r="C36" s="818"/>
      <c r="D36" s="818"/>
      <c r="E36" s="818"/>
      <c r="F36" s="818"/>
      <c r="G36" s="818"/>
      <c r="H36" s="818"/>
      <c r="I36" s="818"/>
      <c r="J36" s="818"/>
      <c r="K36" s="818"/>
      <c r="L36" s="818"/>
      <c r="M36" s="818"/>
      <c r="N36" s="818"/>
    </row>
    <row r="37" spans="1:14">
      <c r="A37" s="818"/>
      <c r="B37" s="818"/>
      <c r="C37" s="818"/>
      <c r="D37" s="818"/>
      <c r="E37" s="818"/>
      <c r="F37" s="818"/>
      <c r="G37" s="818"/>
      <c r="H37" s="818"/>
      <c r="I37" s="818"/>
      <c r="J37" s="818"/>
      <c r="K37" s="818"/>
      <c r="L37" s="818"/>
      <c r="M37" s="818"/>
      <c r="N37" s="818"/>
    </row>
    <row r="38" spans="1:14">
      <c r="A38" s="818"/>
      <c r="B38" s="818"/>
      <c r="C38" s="818"/>
      <c r="D38" s="818"/>
      <c r="E38" s="818"/>
      <c r="F38" s="818"/>
      <c r="G38" s="818"/>
      <c r="H38" s="818"/>
      <c r="I38" s="818"/>
      <c r="J38" s="818"/>
      <c r="K38" s="818"/>
      <c r="L38" s="818"/>
      <c r="M38" s="818"/>
      <c r="N38" s="818"/>
    </row>
    <row r="39" spans="1:14">
      <c r="A39" s="818"/>
      <c r="B39" s="818"/>
      <c r="C39" s="818"/>
      <c r="D39" s="818"/>
      <c r="E39" s="818"/>
      <c r="F39" s="818"/>
      <c r="G39" s="818"/>
      <c r="H39" s="818"/>
      <c r="I39" s="818"/>
      <c r="J39" s="818"/>
      <c r="K39" s="818"/>
      <c r="L39" s="818"/>
      <c r="M39" s="818"/>
      <c r="N39" s="818"/>
    </row>
    <row r="40" spans="1:14">
      <c r="A40" s="818"/>
      <c r="B40" s="818"/>
      <c r="C40" s="818"/>
      <c r="D40" s="818"/>
      <c r="E40" s="818"/>
      <c r="F40" s="818"/>
      <c r="G40" s="818"/>
      <c r="H40" s="818"/>
      <c r="I40" s="818"/>
      <c r="J40" s="818"/>
      <c r="K40" s="818"/>
      <c r="L40" s="818"/>
      <c r="M40" s="818"/>
      <c r="N40" s="818"/>
    </row>
  </sheetData>
  <hyperlinks>
    <hyperlink ref="A1" location="Content!A1" display="&lt;&lt;" xr:uid="{00000000-0004-0000-6000-000000000000}"/>
  </hyperlinks>
  <pageMargins left="0.7" right="0.7" top="0.75" bottom="0.75" header="0.3" footer="0.3"/>
  <pageSetup paperSize="9" orientation="portrait" horizontalDpi="4294967293" verticalDpi="0" r:id="rId1"/>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Аркуш139">
    <tabColor theme="7"/>
  </sheetPr>
  <dimension ref="A1:W22"/>
  <sheetViews>
    <sheetView showGridLines="0" workbookViewId="0">
      <selection activeCell="W10" sqref="W10"/>
    </sheetView>
  </sheetViews>
  <sheetFormatPr defaultColWidth="9.44140625" defaultRowHeight="13.8"/>
  <cols>
    <col min="1" max="1" width="8" style="74" bestFit="1" customWidth="1"/>
    <col min="2" max="2" width="6.44140625" style="74" customWidth="1"/>
    <col min="3" max="3" width="5.44140625" style="74" bestFit="1" customWidth="1"/>
    <col min="4" max="5" width="6.44140625" style="74" bestFit="1" customWidth="1"/>
    <col min="6" max="11" width="6.44140625" style="74" customWidth="1"/>
    <col min="12" max="19" width="4.44140625" style="74" bestFit="1" customWidth="1"/>
    <col min="20" max="20" width="5.44140625" style="74" customWidth="1"/>
    <col min="21" max="16384" width="9.44140625" style="74"/>
  </cols>
  <sheetData>
    <row r="1" spans="1:23">
      <c r="A1" s="47" t="s">
        <v>52</v>
      </c>
      <c r="B1" s="64" t="str">
        <f>IF(Content!$E$1=1,B2,B3)</f>
        <v>GDP</v>
      </c>
      <c r="C1" s="64"/>
      <c r="D1" s="212">
        <v>-0.9</v>
      </c>
      <c r="E1" s="212">
        <v>-0.7</v>
      </c>
      <c r="F1" s="212">
        <v>-0.5</v>
      </c>
      <c r="G1" s="212">
        <v>-0.3</v>
      </c>
      <c r="H1" s="212">
        <v>0.3</v>
      </c>
      <c r="I1" s="212">
        <v>0.5</v>
      </c>
      <c r="J1" s="212">
        <v>0.7</v>
      </c>
      <c r="K1" s="212">
        <v>0.9</v>
      </c>
      <c r="L1" s="64"/>
      <c r="M1" s="64" t="str">
        <f>IF(Content!$E$1=1,M2,M3)</f>
        <v>Real GDP forecast, % yoy</v>
      </c>
      <c r="N1" s="72"/>
      <c r="O1" s="72"/>
      <c r="P1" s="72"/>
      <c r="Q1" s="72"/>
      <c r="R1" s="72"/>
      <c r="S1" s="72"/>
      <c r="T1" s="73"/>
      <c r="U1" s="73"/>
    </row>
    <row r="2" spans="1:23">
      <c r="A2" s="39"/>
      <c r="B2" s="43" t="s">
        <v>120</v>
      </c>
      <c r="C2" s="75"/>
      <c r="D2" s="75"/>
      <c r="E2" s="75"/>
      <c r="F2" s="75"/>
      <c r="G2" s="75"/>
      <c r="H2" s="75"/>
      <c r="I2" s="75"/>
      <c r="J2" s="75"/>
      <c r="K2" s="75"/>
      <c r="L2" s="72"/>
      <c r="M2" s="73" t="s">
        <v>187</v>
      </c>
      <c r="N2" s="72"/>
      <c r="O2" s="72"/>
      <c r="P2" s="72"/>
      <c r="Q2" s="72"/>
      <c r="R2" s="72"/>
      <c r="S2" s="72"/>
      <c r="T2" s="73"/>
      <c r="U2" s="73"/>
    </row>
    <row r="3" spans="1:23">
      <c r="A3" s="39"/>
      <c r="B3" s="43" t="s">
        <v>122</v>
      </c>
      <c r="C3" s="76"/>
      <c r="D3" s="76"/>
      <c r="E3" s="76"/>
      <c r="F3" s="76"/>
      <c r="G3" s="76"/>
      <c r="H3" s="76"/>
      <c r="I3" s="76"/>
      <c r="J3" s="76"/>
      <c r="K3" s="73"/>
      <c r="L3" s="73"/>
      <c r="M3" s="73" t="s">
        <v>429</v>
      </c>
      <c r="N3" s="73"/>
      <c r="O3" s="73"/>
      <c r="P3" s="73"/>
      <c r="Q3" s="73"/>
      <c r="R3" s="73"/>
      <c r="S3" s="73"/>
      <c r="T3" s="73"/>
      <c r="U3" s="73"/>
    </row>
    <row r="4" spans="1:23">
      <c r="A4" s="213"/>
      <c r="B4" s="214"/>
      <c r="C4" s="215"/>
      <c r="D4" s="77"/>
      <c r="E4" s="77"/>
      <c r="F4" s="77"/>
      <c r="G4" s="77"/>
      <c r="H4" s="77"/>
      <c r="I4" s="77"/>
      <c r="J4" s="77"/>
      <c r="K4" s="73"/>
      <c r="L4" s="73"/>
      <c r="M4" s="157"/>
      <c r="N4" s="158"/>
      <c r="O4" s="158"/>
      <c r="P4" s="158"/>
      <c r="Q4" s="158"/>
      <c r="R4" s="158"/>
      <c r="S4" s="158"/>
      <c r="T4" s="158"/>
      <c r="U4" s="158"/>
      <c r="V4" s="140"/>
    </row>
    <row r="5" spans="1:23">
      <c r="A5" s="213">
        <v>2018</v>
      </c>
      <c r="B5" s="214">
        <v>3.4</v>
      </c>
      <c r="C5" s="215"/>
      <c r="D5" s="77"/>
      <c r="E5" s="77"/>
      <c r="F5" s="77"/>
      <c r="G5" s="77"/>
      <c r="H5" s="77"/>
      <c r="I5" s="77"/>
      <c r="J5" s="77"/>
      <c r="K5" s="73"/>
      <c r="L5" s="73"/>
      <c r="M5" s="157"/>
      <c r="N5" s="158"/>
      <c r="O5" s="158"/>
      <c r="P5" s="158"/>
      <c r="Q5" s="158"/>
      <c r="R5" s="158"/>
      <c r="S5" s="158"/>
      <c r="T5" s="158"/>
      <c r="U5" s="158"/>
      <c r="V5" s="140"/>
    </row>
    <row r="6" spans="1:23">
      <c r="A6" s="213">
        <v>2019</v>
      </c>
      <c r="B6" s="214">
        <v>3.2</v>
      </c>
      <c r="C6" s="216"/>
      <c r="D6" s="77"/>
      <c r="E6" s="77"/>
      <c r="F6" s="77"/>
      <c r="G6" s="77"/>
      <c r="H6" s="77"/>
      <c r="I6" s="77"/>
      <c r="J6" s="77"/>
      <c r="K6" s="73"/>
      <c r="L6" s="73"/>
      <c r="M6" s="157"/>
      <c r="N6" s="158"/>
      <c r="O6" s="158"/>
      <c r="P6" s="158"/>
      <c r="Q6" s="158"/>
      <c r="R6" s="158"/>
      <c r="S6" s="158"/>
      <c r="T6" s="158"/>
      <c r="U6" s="158"/>
      <c r="V6" s="140"/>
    </row>
    <row r="7" spans="1:23">
      <c r="A7" s="213">
        <v>2020</v>
      </c>
      <c r="B7" s="214">
        <v>-4</v>
      </c>
      <c r="C7" s="77">
        <v>-4.0199999999999996</v>
      </c>
      <c r="D7" s="77"/>
      <c r="E7" s="77"/>
      <c r="F7" s="77"/>
      <c r="G7" s="77"/>
      <c r="H7" s="77"/>
      <c r="I7" s="77"/>
      <c r="J7" s="77"/>
      <c r="K7" s="77"/>
      <c r="M7" s="159"/>
      <c r="N7" s="140"/>
      <c r="O7" s="140"/>
      <c r="P7" s="140"/>
      <c r="Q7" s="140"/>
      <c r="R7" s="140"/>
      <c r="S7" s="140"/>
      <c r="T7" s="140"/>
      <c r="U7" s="140"/>
      <c r="V7" s="140"/>
    </row>
    <row r="8" spans="1:23">
      <c r="A8" s="213">
        <v>2021</v>
      </c>
      <c r="B8" s="214">
        <v>3.8</v>
      </c>
      <c r="C8" s="77">
        <v>0.9</v>
      </c>
      <c r="D8" s="77">
        <v>1.073</v>
      </c>
      <c r="E8" s="77">
        <v>0.63800000000000001</v>
      </c>
      <c r="F8" s="77">
        <v>0.51</v>
      </c>
      <c r="G8" s="77">
        <v>0.68</v>
      </c>
      <c r="H8" s="77">
        <v>0.52300000000000002</v>
      </c>
      <c r="I8" s="77">
        <v>0.39200000000000002</v>
      </c>
      <c r="J8" s="77">
        <v>0.49099999999999999</v>
      </c>
      <c r="K8" s="77">
        <v>0.82599999999999996</v>
      </c>
      <c r="M8" s="159"/>
      <c r="N8" s="140"/>
      <c r="O8" s="140"/>
      <c r="P8" s="140"/>
      <c r="Q8" s="140"/>
      <c r="R8" s="140"/>
      <c r="S8" s="140"/>
      <c r="T8" s="140"/>
      <c r="U8" s="140"/>
      <c r="V8" s="140"/>
      <c r="W8" s="172" t="str">
        <f>IF(Content!$E$1=1,W9,W10)</f>
        <v>confidence
intervals</v>
      </c>
    </row>
    <row r="9" spans="1:23">
      <c r="A9" s="213">
        <v>2022</v>
      </c>
      <c r="B9" s="214">
        <v>4</v>
      </c>
      <c r="C9" s="77">
        <v>-1.23</v>
      </c>
      <c r="D9" s="77">
        <v>1.9339999999999999</v>
      </c>
      <c r="E9" s="77">
        <v>1.1499999999999999</v>
      </c>
      <c r="F9" s="77">
        <v>0.91900000000000004</v>
      </c>
      <c r="G9" s="77">
        <v>1.2250000000000001</v>
      </c>
      <c r="H9" s="77">
        <v>0.94199999999999995</v>
      </c>
      <c r="I9" s="77">
        <v>0.70699999999999996</v>
      </c>
      <c r="J9" s="77">
        <v>0.88500000000000001</v>
      </c>
      <c r="K9" s="77">
        <v>1.4870000000000001</v>
      </c>
      <c r="M9" s="159"/>
      <c r="N9" s="140"/>
      <c r="O9" s="140"/>
      <c r="P9" s="140"/>
      <c r="Q9" s="140"/>
      <c r="R9" s="140"/>
      <c r="S9" s="140"/>
      <c r="T9" s="140"/>
      <c r="U9" s="140"/>
      <c r="V9" s="140"/>
      <c r="W9" s="174" t="s">
        <v>315</v>
      </c>
    </row>
    <row r="10" spans="1:23">
      <c r="A10" s="213">
        <v>2023</v>
      </c>
      <c r="B10" s="214">
        <v>4</v>
      </c>
      <c r="C10" s="77">
        <v>-1.98</v>
      </c>
      <c r="D10" s="77">
        <v>2.214</v>
      </c>
      <c r="E10" s="77">
        <v>1.3169999999999999</v>
      </c>
      <c r="F10" s="77">
        <v>1.052</v>
      </c>
      <c r="G10" s="77">
        <v>1.4019999999999999</v>
      </c>
      <c r="H10" s="77">
        <v>1.0780000000000001</v>
      </c>
      <c r="I10" s="77">
        <v>0.80900000000000005</v>
      </c>
      <c r="J10" s="77">
        <v>1.0129999999999999</v>
      </c>
      <c r="K10" s="77">
        <v>1.7030000000000001</v>
      </c>
      <c r="M10" s="159"/>
      <c r="N10" s="140"/>
      <c r="O10" s="140"/>
      <c r="P10" s="140"/>
      <c r="Q10" s="140"/>
      <c r="R10" s="140"/>
      <c r="S10" s="140"/>
      <c r="T10" s="140"/>
      <c r="U10" s="140"/>
      <c r="V10" s="140"/>
      <c r="W10" s="387" t="s">
        <v>712</v>
      </c>
    </row>
    <row r="11" spans="1:23">
      <c r="B11" s="58"/>
      <c r="M11" s="140"/>
      <c r="N11" s="140"/>
      <c r="O11" s="140"/>
      <c r="P11" s="140"/>
      <c r="Q11" s="140"/>
      <c r="R11" s="140"/>
      <c r="S11" s="140"/>
      <c r="T11" s="140"/>
      <c r="U11" s="140"/>
      <c r="V11" s="140"/>
    </row>
    <row r="12" spans="1:23">
      <c r="B12" s="326"/>
      <c r="C12" s="326"/>
      <c r="D12" s="326"/>
      <c r="E12" s="326"/>
      <c r="F12" s="326"/>
      <c r="G12" s="326"/>
      <c r="H12" s="326"/>
      <c r="I12" s="326"/>
      <c r="J12" s="326"/>
      <c r="K12" s="326"/>
      <c r="M12" s="140"/>
      <c r="N12" s="140"/>
      <c r="O12" s="140"/>
      <c r="P12" s="140"/>
      <c r="Q12" s="140"/>
      <c r="R12" s="140"/>
      <c r="S12" s="140"/>
      <c r="T12" s="140"/>
      <c r="U12" s="140"/>
      <c r="V12" s="140"/>
    </row>
    <row r="13" spans="1:23">
      <c r="B13" s="326"/>
      <c r="C13" s="326"/>
      <c r="D13" s="326"/>
      <c r="E13" s="326"/>
      <c r="F13" s="326"/>
      <c r="G13" s="326"/>
      <c r="H13" s="326"/>
      <c r="I13" s="326"/>
      <c r="J13" s="326"/>
      <c r="K13" s="326"/>
      <c r="M13" s="140"/>
      <c r="N13" s="140"/>
      <c r="O13" s="140"/>
      <c r="P13" s="140"/>
      <c r="Q13" s="140"/>
      <c r="R13" s="140"/>
      <c r="S13" s="140"/>
      <c r="T13" s="140"/>
      <c r="U13" s="140"/>
      <c r="V13" s="140"/>
    </row>
    <row r="14" spans="1:23">
      <c r="B14" s="326"/>
      <c r="C14" s="326"/>
      <c r="D14" s="326"/>
      <c r="E14" s="326"/>
      <c r="F14" s="326"/>
      <c r="G14" s="326"/>
      <c r="H14" s="326"/>
      <c r="I14" s="326"/>
      <c r="J14" s="326"/>
      <c r="K14" s="326"/>
      <c r="M14" s="140"/>
      <c r="N14" s="140"/>
      <c r="O14" s="140"/>
      <c r="P14" s="140"/>
      <c r="Q14" s="140"/>
      <c r="R14" s="140"/>
      <c r="S14" s="140"/>
      <c r="T14" s="140"/>
      <c r="U14" s="140"/>
      <c r="V14" s="140"/>
    </row>
    <row r="15" spans="1:23">
      <c r="B15" s="326"/>
      <c r="C15" s="326"/>
      <c r="D15" s="326"/>
      <c r="E15" s="326"/>
      <c r="F15" s="326"/>
      <c r="G15" s="326"/>
      <c r="H15" s="326"/>
      <c r="I15" s="326"/>
      <c r="J15" s="326"/>
      <c r="K15" s="326"/>
      <c r="M15" s="140"/>
      <c r="N15" s="140"/>
      <c r="O15" s="140"/>
      <c r="P15" s="140"/>
      <c r="Q15" s="140"/>
      <c r="R15" s="140"/>
      <c r="S15" s="140"/>
      <c r="T15" s="140"/>
      <c r="U15" s="140"/>
      <c r="V15" s="140"/>
    </row>
    <row r="16" spans="1:23">
      <c r="B16" s="326"/>
      <c r="C16" s="326"/>
      <c r="D16" s="326"/>
      <c r="E16" s="326"/>
      <c r="F16" s="326"/>
      <c r="G16" s="326"/>
      <c r="H16" s="326"/>
      <c r="I16" s="326"/>
      <c r="J16" s="326"/>
      <c r="K16" s="326"/>
      <c r="M16" s="140"/>
      <c r="N16" s="140"/>
      <c r="O16" s="140"/>
      <c r="P16" s="140"/>
      <c r="Q16" s="140"/>
      <c r="R16" s="140"/>
      <c r="S16" s="140"/>
      <c r="T16" s="140"/>
      <c r="U16" s="140"/>
      <c r="V16" s="140"/>
    </row>
    <row r="17" spans="2:22">
      <c r="B17" s="326"/>
      <c r="C17" s="326"/>
      <c r="D17" s="326"/>
      <c r="E17" s="326"/>
      <c r="F17" s="326"/>
      <c r="G17" s="326"/>
      <c r="H17" s="326"/>
      <c r="I17" s="326"/>
      <c r="J17" s="326"/>
      <c r="K17" s="326"/>
      <c r="M17" s="140"/>
      <c r="N17" s="140"/>
      <c r="O17" s="140"/>
      <c r="P17" s="140"/>
      <c r="Q17" s="140"/>
      <c r="R17" s="140"/>
      <c r="S17" s="140"/>
      <c r="T17" s="140"/>
      <c r="U17" s="140"/>
      <c r="V17" s="140"/>
    </row>
    <row r="18" spans="2:22">
      <c r="B18" s="326"/>
      <c r="C18" s="326"/>
      <c r="D18" s="326"/>
      <c r="E18" s="326"/>
      <c r="F18" s="326"/>
      <c r="G18" s="326"/>
      <c r="H18" s="326"/>
      <c r="I18" s="326"/>
      <c r="J18" s="326"/>
      <c r="K18" s="326"/>
      <c r="M18" s="140"/>
      <c r="N18" s="140"/>
      <c r="O18" s="140"/>
      <c r="P18" s="140"/>
      <c r="Q18" s="140"/>
      <c r="R18" s="140"/>
      <c r="S18" s="140"/>
      <c r="T18" s="140"/>
      <c r="U18" s="140"/>
      <c r="V18" s="140"/>
    </row>
    <row r="19" spans="2:22">
      <c r="B19" s="71"/>
      <c r="D19" s="71"/>
      <c r="M19" s="49" t="str">
        <f>IF(Content!$E$1=1,M20,M21)</f>
        <v>Source: NBU staff estimates.</v>
      </c>
    </row>
    <row r="20" spans="2:22">
      <c r="D20" s="71"/>
      <c r="M20" s="50" t="s">
        <v>35</v>
      </c>
    </row>
    <row r="21" spans="2:22">
      <c r="D21" s="71"/>
      <c r="M21" s="51" t="s">
        <v>36</v>
      </c>
    </row>
    <row r="22" spans="2:22">
      <c r="D22" s="71"/>
    </row>
  </sheetData>
  <customSheetViews>
    <customSheetView guid="{ACF06C40-177A-4CED-8E17-2347D4DD1C3A}" showGridLines="0" hiddenRows="1">
      <selection activeCell="AB36" sqref="AB36"/>
      <pageMargins left="0.7" right="0.7" top="0.75" bottom="0.75" header="0.3" footer="0.3"/>
      <pageSetup paperSize="9" orientation="portrait" horizontalDpi="4294967293" verticalDpi="0"/>
    </customSheetView>
  </customSheetViews>
  <hyperlinks>
    <hyperlink ref="A1" location="Content!A1" display="&lt;&lt;" xr:uid="{00000000-0004-0000-6100-000000000000}"/>
  </hyperlinks>
  <pageMargins left="0.7" right="0.7" top="0.75" bottom="0.75" header="0.3" footer="0.3"/>
  <pageSetup paperSize="9" orientation="portrait" horizontalDpi="4294967293" verticalDpi="0" r:id="rId1"/>
  <drawing r:id="rId2"/>
  <extLst>
    <ext xmlns:mx="http://schemas.microsoft.com/office/mac/excel/2008/main" uri="{64002731-A6B0-56B0-2670-7721B7C09600}">
      <mx:PLV Mode="0" OnePage="0" WScale="0"/>
    </ext>
  </extLst>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Аркуш140">
    <tabColor theme="7"/>
  </sheetPr>
  <dimension ref="A1:AR46"/>
  <sheetViews>
    <sheetView showGridLines="0" workbookViewId="0">
      <selection activeCell="AE14" sqref="AE14"/>
    </sheetView>
  </sheetViews>
  <sheetFormatPr defaultColWidth="8.44140625" defaultRowHeight="13.2"/>
  <cols>
    <col min="1" max="1" width="6.44140625" style="83" customWidth="1"/>
    <col min="2" max="2" width="5.44140625" style="83" bestFit="1" customWidth="1"/>
    <col min="3" max="3" width="7.44140625" style="83" bestFit="1" customWidth="1"/>
    <col min="4" max="10" width="5.44140625" style="83" bestFit="1" customWidth="1"/>
    <col min="11" max="20" width="4.44140625" style="83" customWidth="1"/>
    <col min="21" max="27" width="4.44140625" style="83" bestFit="1" customWidth="1"/>
    <col min="28" max="28" width="5.44140625" style="83" bestFit="1" customWidth="1"/>
    <col min="29" max="43" width="8.44140625" style="83"/>
    <col min="44" max="44" width="9.44140625" style="83" customWidth="1"/>
    <col min="45" max="268" width="8.44140625" style="83"/>
    <col min="269" max="278" width="5.44140625" style="83" bestFit="1" customWidth="1"/>
    <col min="279" max="279" width="8.44140625" style="83"/>
    <col min="280" max="283" width="4.44140625" style="83" bestFit="1" customWidth="1"/>
    <col min="284" max="287" width="3.44140625" style="83" bestFit="1" customWidth="1"/>
    <col min="288" max="524" width="8.44140625" style="83"/>
    <col min="525" max="534" width="5.44140625" style="83" bestFit="1" customWidth="1"/>
    <col min="535" max="535" width="8.44140625" style="83"/>
    <col min="536" max="539" width="4.44140625" style="83" bestFit="1" customWidth="1"/>
    <col min="540" max="543" width="3.44140625" style="83" bestFit="1" customWidth="1"/>
    <col min="544" max="780" width="8.44140625" style="83"/>
    <col min="781" max="790" width="5.44140625" style="83" bestFit="1" customWidth="1"/>
    <col min="791" max="791" width="8.44140625" style="83"/>
    <col min="792" max="795" width="4.44140625" style="83" bestFit="1" customWidth="1"/>
    <col min="796" max="799" width="3.44140625" style="83" bestFit="1" customWidth="1"/>
    <col min="800" max="1036" width="8.44140625" style="83"/>
    <col min="1037" max="1046" width="5.44140625" style="83" bestFit="1" customWidth="1"/>
    <col min="1047" max="1047" width="8.44140625" style="83"/>
    <col min="1048" max="1051" width="4.44140625" style="83" bestFit="1" customWidth="1"/>
    <col min="1052" max="1055" width="3.44140625" style="83" bestFit="1" customWidth="1"/>
    <col min="1056" max="1292" width="8.44140625" style="83"/>
    <col min="1293" max="1302" width="5.44140625" style="83" bestFit="1" customWidth="1"/>
    <col min="1303" max="1303" width="8.44140625" style="83"/>
    <col min="1304" max="1307" width="4.44140625" style="83" bestFit="1" customWidth="1"/>
    <col min="1308" max="1311" width="3.44140625" style="83" bestFit="1" customWidth="1"/>
    <col min="1312" max="1548" width="8.44140625" style="83"/>
    <col min="1549" max="1558" width="5.44140625" style="83" bestFit="1" customWidth="1"/>
    <col min="1559" max="1559" width="8.44140625" style="83"/>
    <col min="1560" max="1563" width="4.44140625" style="83" bestFit="1" customWidth="1"/>
    <col min="1564" max="1567" width="3.44140625" style="83" bestFit="1" customWidth="1"/>
    <col min="1568" max="1804" width="8.44140625" style="83"/>
    <col min="1805" max="1814" width="5.44140625" style="83" bestFit="1" customWidth="1"/>
    <col min="1815" max="1815" width="8.44140625" style="83"/>
    <col min="1816" max="1819" width="4.44140625" style="83" bestFit="1" customWidth="1"/>
    <col min="1820" max="1823" width="3.44140625" style="83" bestFit="1" customWidth="1"/>
    <col min="1824" max="2060" width="8.44140625" style="83"/>
    <col min="2061" max="2070" width="5.44140625" style="83" bestFit="1" customWidth="1"/>
    <col min="2071" max="2071" width="8.44140625" style="83"/>
    <col min="2072" max="2075" width="4.44140625" style="83" bestFit="1" customWidth="1"/>
    <col min="2076" max="2079" width="3.44140625" style="83" bestFit="1" customWidth="1"/>
    <col min="2080" max="2316" width="8.44140625" style="83"/>
    <col min="2317" max="2326" width="5.44140625" style="83" bestFit="1" customWidth="1"/>
    <col min="2327" max="2327" width="8.44140625" style="83"/>
    <col min="2328" max="2331" width="4.44140625" style="83" bestFit="1" customWidth="1"/>
    <col min="2332" max="2335" width="3.44140625" style="83" bestFit="1" customWidth="1"/>
    <col min="2336" max="2572" width="8.44140625" style="83"/>
    <col min="2573" max="2582" width="5.44140625" style="83" bestFit="1" customWidth="1"/>
    <col min="2583" max="2583" width="8.44140625" style="83"/>
    <col min="2584" max="2587" width="4.44140625" style="83" bestFit="1" customWidth="1"/>
    <col min="2588" max="2591" width="3.44140625" style="83" bestFit="1" customWidth="1"/>
    <col min="2592" max="2828" width="8.44140625" style="83"/>
    <col min="2829" max="2838" width="5.44140625" style="83" bestFit="1" customWidth="1"/>
    <col min="2839" max="2839" width="8.44140625" style="83"/>
    <col min="2840" max="2843" width="4.44140625" style="83" bestFit="1" customWidth="1"/>
    <col min="2844" max="2847" width="3.44140625" style="83" bestFit="1" customWidth="1"/>
    <col min="2848" max="3084" width="8.44140625" style="83"/>
    <col min="3085" max="3094" width="5.44140625" style="83" bestFit="1" customWidth="1"/>
    <col min="3095" max="3095" width="8.44140625" style="83"/>
    <col min="3096" max="3099" width="4.44140625" style="83" bestFit="1" customWidth="1"/>
    <col min="3100" max="3103" width="3.44140625" style="83" bestFit="1" customWidth="1"/>
    <col min="3104" max="3340" width="8.44140625" style="83"/>
    <col min="3341" max="3350" width="5.44140625" style="83" bestFit="1" customWidth="1"/>
    <col min="3351" max="3351" width="8.44140625" style="83"/>
    <col min="3352" max="3355" width="4.44140625" style="83" bestFit="1" customWidth="1"/>
    <col min="3356" max="3359" width="3.44140625" style="83" bestFit="1" customWidth="1"/>
    <col min="3360" max="3596" width="8.44140625" style="83"/>
    <col min="3597" max="3606" width="5.44140625" style="83" bestFit="1" customWidth="1"/>
    <col min="3607" max="3607" width="8.44140625" style="83"/>
    <col min="3608" max="3611" width="4.44140625" style="83" bestFit="1" customWidth="1"/>
    <col min="3612" max="3615" width="3.44140625" style="83" bestFit="1" customWidth="1"/>
    <col min="3616" max="3852" width="8.44140625" style="83"/>
    <col min="3853" max="3862" width="5.44140625" style="83" bestFit="1" customWidth="1"/>
    <col min="3863" max="3863" width="8.44140625" style="83"/>
    <col min="3864" max="3867" width="4.44140625" style="83" bestFit="1" customWidth="1"/>
    <col min="3868" max="3871" width="3.44140625" style="83" bestFit="1" customWidth="1"/>
    <col min="3872" max="4108" width="8.44140625" style="83"/>
    <col min="4109" max="4118" width="5.44140625" style="83" bestFit="1" customWidth="1"/>
    <col min="4119" max="4119" width="8.44140625" style="83"/>
    <col min="4120" max="4123" width="4.44140625" style="83" bestFit="1" customWidth="1"/>
    <col min="4124" max="4127" width="3.44140625" style="83" bestFit="1" customWidth="1"/>
    <col min="4128" max="4364" width="8.44140625" style="83"/>
    <col min="4365" max="4374" width="5.44140625" style="83" bestFit="1" customWidth="1"/>
    <col min="4375" max="4375" width="8.44140625" style="83"/>
    <col min="4376" max="4379" width="4.44140625" style="83" bestFit="1" customWidth="1"/>
    <col min="4380" max="4383" width="3.44140625" style="83" bestFit="1" customWidth="1"/>
    <col min="4384" max="4620" width="8.44140625" style="83"/>
    <col min="4621" max="4630" width="5.44140625" style="83" bestFit="1" customWidth="1"/>
    <col min="4631" max="4631" width="8.44140625" style="83"/>
    <col min="4632" max="4635" width="4.44140625" style="83" bestFit="1" customWidth="1"/>
    <col min="4636" max="4639" width="3.44140625" style="83" bestFit="1" customWidth="1"/>
    <col min="4640" max="4876" width="8.44140625" style="83"/>
    <col min="4877" max="4886" width="5.44140625" style="83" bestFit="1" customWidth="1"/>
    <col min="4887" max="4887" width="8.44140625" style="83"/>
    <col min="4888" max="4891" width="4.44140625" style="83" bestFit="1" customWidth="1"/>
    <col min="4892" max="4895" width="3.44140625" style="83" bestFit="1" customWidth="1"/>
    <col min="4896" max="5132" width="8.44140625" style="83"/>
    <col min="5133" max="5142" width="5.44140625" style="83" bestFit="1" customWidth="1"/>
    <col min="5143" max="5143" width="8.44140625" style="83"/>
    <col min="5144" max="5147" width="4.44140625" style="83" bestFit="1" customWidth="1"/>
    <col min="5148" max="5151" width="3.44140625" style="83" bestFit="1" customWidth="1"/>
    <col min="5152" max="5388" width="8.44140625" style="83"/>
    <col min="5389" max="5398" width="5.44140625" style="83" bestFit="1" customWidth="1"/>
    <col min="5399" max="5399" width="8.44140625" style="83"/>
    <col min="5400" max="5403" width="4.44140625" style="83" bestFit="1" customWidth="1"/>
    <col min="5404" max="5407" width="3.44140625" style="83" bestFit="1" customWidth="1"/>
    <col min="5408" max="5644" width="8.44140625" style="83"/>
    <col min="5645" max="5654" width="5.44140625" style="83" bestFit="1" customWidth="1"/>
    <col min="5655" max="5655" width="8.44140625" style="83"/>
    <col min="5656" max="5659" width="4.44140625" style="83" bestFit="1" customWidth="1"/>
    <col min="5660" max="5663" width="3.44140625" style="83" bestFit="1" customWidth="1"/>
    <col min="5664" max="5900" width="8.44140625" style="83"/>
    <col min="5901" max="5910" width="5.44140625" style="83" bestFit="1" customWidth="1"/>
    <col min="5911" max="5911" width="8.44140625" style="83"/>
    <col min="5912" max="5915" width="4.44140625" style="83" bestFit="1" customWidth="1"/>
    <col min="5916" max="5919" width="3.44140625" style="83" bestFit="1" customWidth="1"/>
    <col min="5920" max="6156" width="8.44140625" style="83"/>
    <col min="6157" max="6166" width="5.44140625" style="83" bestFit="1" customWidth="1"/>
    <col min="6167" max="6167" width="8.44140625" style="83"/>
    <col min="6168" max="6171" width="4.44140625" style="83" bestFit="1" customWidth="1"/>
    <col min="6172" max="6175" width="3.44140625" style="83" bestFit="1" customWidth="1"/>
    <col min="6176" max="6412" width="8.44140625" style="83"/>
    <col min="6413" max="6422" width="5.44140625" style="83" bestFit="1" customWidth="1"/>
    <col min="6423" max="6423" width="8.44140625" style="83"/>
    <col min="6424" max="6427" width="4.44140625" style="83" bestFit="1" customWidth="1"/>
    <col min="6428" max="6431" width="3.44140625" style="83" bestFit="1" customWidth="1"/>
    <col min="6432" max="6668" width="8.44140625" style="83"/>
    <col min="6669" max="6678" width="5.44140625" style="83" bestFit="1" customWidth="1"/>
    <col min="6679" max="6679" width="8.44140625" style="83"/>
    <col min="6680" max="6683" width="4.44140625" style="83" bestFit="1" customWidth="1"/>
    <col min="6684" max="6687" width="3.44140625" style="83" bestFit="1" customWidth="1"/>
    <col min="6688" max="6924" width="8.44140625" style="83"/>
    <col min="6925" max="6934" width="5.44140625" style="83" bestFit="1" customWidth="1"/>
    <col min="6935" max="6935" width="8.44140625" style="83"/>
    <col min="6936" max="6939" width="4.44140625" style="83" bestFit="1" customWidth="1"/>
    <col min="6940" max="6943" width="3.44140625" style="83" bestFit="1" customWidth="1"/>
    <col min="6944" max="7180" width="8.44140625" style="83"/>
    <col min="7181" max="7190" width="5.44140625" style="83" bestFit="1" customWidth="1"/>
    <col min="7191" max="7191" width="8.44140625" style="83"/>
    <col min="7192" max="7195" width="4.44140625" style="83" bestFit="1" customWidth="1"/>
    <col min="7196" max="7199" width="3.44140625" style="83" bestFit="1" customWidth="1"/>
    <col min="7200" max="7436" width="8.44140625" style="83"/>
    <col min="7437" max="7446" width="5.44140625" style="83" bestFit="1" customWidth="1"/>
    <col min="7447" max="7447" width="8.44140625" style="83"/>
    <col min="7448" max="7451" width="4.44140625" style="83" bestFit="1" customWidth="1"/>
    <col min="7452" max="7455" width="3.44140625" style="83" bestFit="1" customWidth="1"/>
    <col min="7456" max="7692" width="8.44140625" style="83"/>
    <col min="7693" max="7702" width="5.44140625" style="83" bestFit="1" customWidth="1"/>
    <col min="7703" max="7703" width="8.44140625" style="83"/>
    <col min="7704" max="7707" width="4.44140625" style="83" bestFit="1" customWidth="1"/>
    <col min="7708" max="7711" width="3.44140625" style="83" bestFit="1" customWidth="1"/>
    <col min="7712" max="7948" width="8.44140625" style="83"/>
    <col min="7949" max="7958" width="5.44140625" style="83" bestFit="1" customWidth="1"/>
    <col min="7959" max="7959" width="8.44140625" style="83"/>
    <col min="7960" max="7963" width="4.44140625" style="83" bestFit="1" customWidth="1"/>
    <col min="7964" max="7967" width="3.44140625" style="83" bestFit="1" customWidth="1"/>
    <col min="7968" max="8204" width="8.44140625" style="83"/>
    <col min="8205" max="8214" width="5.44140625" style="83" bestFit="1" customWidth="1"/>
    <col min="8215" max="8215" width="8.44140625" style="83"/>
    <col min="8216" max="8219" width="4.44140625" style="83" bestFit="1" customWidth="1"/>
    <col min="8220" max="8223" width="3.44140625" style="83" bestFit="1" customWidth="1"/>
    <col min="8224" max="8460" width="8.44140625" style="83"/>
    <col min="8461" max="8470" width="5.44140625" style="83" bestFit="1" customWidth="1"/>
    <col min="8471" max="8471" width="8.44140625" style="83"/>
    <col min="8472" max="8475" width="4.44140625" style="83" bestFit="1" customWidth="1"/>
    <col min="8476" max="8479" width="3.44140625" style="83" bestFit="1" customWidth="1"/>
    <col min="8480" max="8716" width="8.44140625" style="83"/>
    <col min="8717" max="8726" width="5.44140625" style="83" bestFit="1" customWidth="1"/>
    <col min="8727" max="8727" width="8.44140625" style="83"/>
    <col min="8728" max="8731" width="4.44140625" style="83" bestFit="1" customWidth="1"/>
    <col min="8732" max="8735" width="3.44140625" style="83" bestFit="1" customWidth="1"/>
    <col min="8736" max="8972" width="8.44140625" style="83"/>
    <col min="8973" max="8982" width="5.44140625" style="83" bestFit="1" customWidth="1"/>
    <col min="8983" max="8983" width="8.44140625" style="83"/>
    <col min="8984" max="8987" width="4.44140625" style="83" bestFit="1" customWidth="1"/>
    <col min="8988" max="8991" width="3.44140625" style="83" bestFit="1" customWidth="1"/>
    <col min="8992" max="9228" width="8.44140625" style="83"/>
    <col min="9229" max="9238" width="5.44140625" style="83" bestFit="1" customWidth="1"/>
    <col min="9239" max="9239" width="8.44140625" style="83"/>
    <col min="9240" max="9243" width="4.44140625" style="83" bestFit="1" customWidth="1"/>
    <col min="9244" max="9247" width="3.44140625" style="83" bestFit="1" customWidth="1"/>
    <col min="9248" max="9484" width="8.44140625" style="83"/>
    <col min="9485" max="9494" width="5.44140625" style="83" bestFit="1" customWidth="1"/>
    <col min="9495" max="9495" width="8.44140625" style="83"/>
    <col min="9496" max="9499" width="4.44140625" style="83" bestFit="1" customWidth="1"/>
    <col min="9500" max="9503" width="3.44140625" style="83" bestFit="1" customWidth="1"/>
    <col min="9504" max="9740" width="8.44140625" style="83"/>
    <col min="9741" max="9750" width="5.44140625" style="83" bestFit="1" customWidth="1"/>
    <col min="9751" max="9751" width="8.44140625" style="83"/>
    <col min="9752" max="9755" width="4.44140625" style="83" bestFit="1" customWidth="1"/>
    <col min="9756" max="9759" width="3.44140625" style="83" bestFit="1" customWidth="1"/>
    <col min="9760" max="9996" width="8.44140625" style="83"/>
    <col min="9997" max="10006" width="5.44140625" style="83" bestFit="1" customWidth="1"/>
    <col min="10007" max="10007" width="8.44140625" style="83"/>
    <col min="10008" max="10011" width="4.44140625" style="83" bestFit="1" customWidth="1"/>
    <col min="10012" max="10015" width="3.44140625" style="83" bestFit="1" customWidth="1"/>
    <col min="10016" max="10252" width="8.44140625" style="83"/>
    <col min="10253" max="10262" width="5.44140625" style="83" bestFit="1" customWidth="1"/>
    <col min="10263" max="10263" width="8.44140625" style="83"/>
    <col min="10264" max="10267" width="4.44140625" style="83" bestFit="1" customWidth="1"/>
    <col min="10268" max="10271" width="3.44140625" style="83" bestFit="1" customWidth="1"/>
    <col min="10272" max="10508" width="8.44140625" style="83"/>
    <col min="10509" max="10518" width="5.44140625" style="83" bestFit="1" customWidth="1"/>
    <col min="10519" max="10519" width="8.44140625" style="83"/>
    <col min="10520" max="10523" width="4.44140625" style="83" bestFit="1" customWidth="1"/>
    <col min="10524" max="10527" width="3.44140625" style="83" bestFit="1" customWidth="1"/>
    <col min="10528" max="10764" width="8.44140625" style="83"/>
    <col min="10765" max="10774" width="5.44140625" style="83" bestFit="1" customWidth="1"/>
    <col min="10775" max="10775" width="8.44140625" style="83"/>
    <col min="10776" max="10779" width="4.44140625" style="83" bestFit="1" customWidth="1"/>
    <col min="10780" max="10783" width="3.44140625" style="83" bestFit="1" customWidth="1"/>
    <col min="10784" max="11020" width="8.44140625" style="83"/>
    <col min="11021" max="11030" width="5.44140625" style="83" bestFit="1" customWidth="1"/>
    <col min="11031" max="11031" width="8.44140625" style="83"/>
    <col min="11032" max="11035" width="4.44140625" style="83" bestFit="1" customWidth="1"/>
    <col min="11036" max="11039" width="3.44140625" style="83" bestFit="1" customWidth="1"/>
    <col min="11040" max="11276" width="8.44140625" style="83"/>
    <col min="11277" max="11286" width="5.44140625" style="83" bestFit="1" customWidth="1"/>
    <col min="11287" max="11287" width="8.44140625" style="83"/>
    <col min="11288" max="11291" width="4.44140625" style="83" bestFit="1" customWidth="1"/>
    <col min="11292" max="11295" width="3.44140625" style="83" bestFit="1" customWidth="1"/>
    <col min="11296" max="11532" width="8.44140625" style="83"/>
    <col min="11533" max="11542" width="5.44140625" style="83" bestFit="1" customWidth="1"/>
    <col min="11543" max="11543" width="8.44140625" style="83"/>
    <col min="11544" max="11547" width="4.44140625" style="83" bestFit="1" customWidth="1"/>
    <col min="11548" max="11551" width="3.44140625" style="83" bestFit="1" customWidth="1"/>
    <col min="11552" max="11788" width="8.44140625" style="83"/>
    <col min="11789" max="11798" width="5.44140625" style="83" bestFit="1" customWidth="1"/>
    <col min="11799" max="11799" width="8.44140625" style="83"/>
    <col min="11800" max="11803" width="4.44140625" style="83" bestFit="1" customWidth="1"/>
    <col min="11804" max="11807" width="3.44140625" style="83" bestFit="1" customWidth="1"/>
    <col min="11808" max="12044" width="8.44140625" style="83"/>
    <col min="12045" max="12054" width="5.44140625" style="83" bestFit="1" customWidth="1"/>
    <col min="12055" max="12055" width="8.44140625" style="83"/>
    <col min="12056" max="12059" width="4.44140625" style="83" bestFit="1" customWidth="1"/>
    <col min="12060" max="12063" width="3.44140625" style="83" bestFit="1" customWidth="1"/>
    <col min="12064" max="12300" width="8.44140625" style="83"/>
    <col min="12301" max="12310" width="5.44140625" style="83" bestFit="1" customWidth="1"/>
    <col min="12311" max="12311" width="8.44140625" style="83"/>
    <col min="12312" max="12315" width="4.44140625" style="83" bestFit="1" customWidth="1"/>
    <col min="12316" max="12319" width="3.44140625" style="83" bestFit="1" customWidth="1"/>
    <col min="12320" max="12556" width="8.44140625" style="83"/>
    <col min="12557" max="12566" width="5.44140625" style="83" bestFit="1" customWidth="1"/>
    <col min="12567" max="12567" width="8.44140625" style="83"/>
    <col min="12568" max="12571" width="4.44140625" style="83" bestFit="1" customWidth="1"/>
    <col min="12572" max="12575" width="3.44140625" style="83" bestFit="1" customWidth="1"/>
    <col min="12576" max="12812" width="8.44140625" style="83"/>
    <col min="12813" max="12822" width="5.44140625" style="83" bestFit="1" customWidth="1"/>
    <col min="12823" max="12823" width="8.44140625" style="83"/>
    <col min="12824" max="12827" width="4.44140625" style="83" bestFit="1" customWidth="1"/>
    <col min="12828" max="12831" width="3.44140625" style="83" bestFit="1" customWidth="1"/>
    <col min="12832" max="13068" width="8.44140625" style="83"/>
    <col min="13069" max="13078" width="5.44140625" style="83" bestFit="1" customWidth="1"/>
    <col min="13079" max="13079" width="8.44140625" style="83"/>
    <col min="13080" max="13083" width="4.44140625" style="83" bestFit="1" customWidth="1"/>
    <col min="13084" max="13087" width="3.44140625" style="83" bestFit="1" customWidth="1"/>
    <col min="13088" max="13324" width="8.44140625" style="83"/>
    <col min="13325" max="13334" width="5.44140625" style="83" bestFit="1" customWidth="1"/>
    <col min="13335" max="13335" width="8.44140625" style="83"/>
    <col min="13336" max="13339" width="4.44140625" style="83" bestFit="1" customWidth="1"/>
    <col min="13340" max="13343" width="3.44140625" style="83" bestFit="1" customWidth="1"/>
    <col min="13344" max="13580" width="8.44140625" style="83"/>
    <col min="13581" max="13590" width="5.44140625" style="83" bestFit="1" customWidth="1"/>
    <col min="13591" max="13591" width="8.44140625" style="83"/>
    <col min="13592" max="13595" width="4.44140625" style="83" bestFit="1" customWidth="1"/>
    <col min="13596" max="13599" width="3.44140625" style="83" bestFit="1" customWidth="1"/>
    <col min="13600" max="13836" width="8.44140625" style="83"/>
    <col min="13837" max="13846" width="5.44140625" style="83" bestFit="1" customWidth="1"/>
    <col min="13847" max="13847" width="8.44140625" style="83"/>
    <col min="13848" max="13851" width="4.44140625" style="83" bestFit="1" customWidth="1"/>
    <col min="13852" max="13855" width="3.44140625" style="83" bestFit="1" customWidth="1"/>
    <col min="13856" max="14092" width="8.44140625" style="83"/>
    <col min="14093" max="14102" width="5.44140625" style="83" bestFit="1" customWidth="1"/>
    <col min="14103" max="14103" width="8.44140625" style="83"/>
    <col min="14104" max="14107" width="4.44140625" style="83" bestFit="1" customWidth="1"/>
    <col min="14108" max="14111" width="3.44140625" style="83" bestFit="1" customWidth="1"/>
    <col min="14112" max="14348" width="8.44140625" style="83"/>
    <col min="14349" max="14358" width="5.44140625" style="83" bestFit="1" customWidth="1"/>
    <col min="14359" max="14359" width="8.44140625" style="83"/>
    <col min="14360" max="14363" width="4.44140625" style="83" bestFit="1" customWidth="1"/>
    <col min="14364" max="14367" width="3.44140625" style="83" bestFit="1" customWidth="1"/>
    <col min="14368" max="14604" width="8.44140625" style="83"/>
    <col min="14605" max="14614" width="5.44140625" style="83" bestFit="1" customWidth="1"/>
    <col min="14615" max="14615" width="8.44140625" style="83"/>
    <col min="14616" max="14619" width="4.44140625" style="83" bestFit="1" customWidth="1"/>
    <col min="14620" max="14623" width="3.44140625" style="83" bestFit="1" customWidth="1"/>
    <col min="14624" max="14860" width="8.44140625" style="83"/>
    <col min="14861" max="14870" width="5.44140625" style="83" bestFit="1" customWidth="1"/>
    <col min="14871" max="14871" width="8.44140625" style="83"/>
    <col min="14872" max="14875" width="4.44140625" style="83" bestFit="1" customWidth="1"/>
    <col min="14876" max="14879" width="3.44140625" style="83" bestFit="1" customWidth="1"/>
    <col min="14880" max="15116" width="8.44140625" style="83"/>
    <col min="15117" max="15126" width="5.44140625" style="83" bestFit="1" customWidth="1"/>
    <col min="15127" max="15127" width="8.44140625" style="83"/>
    <col min="15128" max="15131" width="4.44140625" style="83" bestFit="1" customWidth="1"/>
    <col min="15132" max="15135" width="3.44140625" style="83" bestFit="1" customWidth="1"/>
    <col min="15136" max="15372" width="8.44140625" style="83"/>
    <col min="15373" max="15382" width="5.44140625" style="83" bestFit="1" customWidth="1"/>
    <col min="15383" max="15383" width="8.44140625" style="83"/>
    <col min="15384" max="15387" width="4.44140625" style="83" bestFit="1" customWidth="1"/>
    <col min="15388" max="15391" width="3.44140625" style="83" bestFit="1" customWidth="1"/>
    <col min="15392" max="15628" width="8.44140625" style="83"/>
    <col min="15629" max="15638" width="5.44140625" style="83" bestFit="1" customWidth="1"/>
    <col min="15639" max="15639" width="8.44140625" style="83"/>
    <col min="15640" max="15643" width="4.44140625" style="83" bestFit="1" customWidth="1"/>
    <col min="15644" max="15647" width="3.44140625" style="83" bestFit="1" customWidth="1"/>
    <col min="15648" max="15884" width="8.44140625" style="83"/>
    <col min="15885" max="15894" width="5.44140625" style="83" bestFit="1" customWidth="1"/>
    <col min="15895" max="15895" width="8.44140625" style="83"/>
    <col min="15896" max="15899" width="4.44140625" style="83" bestFit="1" customWidth="1"/>
    <col min="15900" max="15903" width="3.44140625" style="83" bestFit="1" customWidth="1"/>
    <col min="15904" max="16140" width="8.44140625" style="83"/>
    <col min="16141" max="16150" width="5.44140625" style="83" bestFit="1" customWidth="1"/>
    <col min="16151" max="16151" width="8.44140625" style="83"/>
    <col min="16152" max="16155" width="4.44140625" style="83" bestFit="1" customWidth="1"/>
    <col min="16156" max="16159" width="3.44140625" style="83" bestFit="1" customWidth="1"/>
    <col min="16160" max="16384" width="8.44140625" style="83"/>
  </cols>
  <sheetData>
    <row r="1" spans="1:41">
      <c r="A1" s="47" t="s">
        <v>52</v>
      </c>
      <c r="B1" s="64" t="str">
        <f>IF(Content!$E$1=1,B2,B3)</f>
        <v>CPI</v>
      </c>
      <c r="C1" s="75"/>
      <c r="D1" s="75">
        <v>-0.9</v>
      </c>
      <c r="E1" s="75">
        <v>-0.7</v>
      </c>
      <c r="F1" s="75">
        <v>-0.5</v>
      </c>
      <c r="G1" s="75">
        <v>-0.3</v>
      </c>
      <c r="H1" s="75">
        <v>0.3</v>
      </c>
      <c r="I1" s="75">
        <v>0.5</v>
      </c>
      <c r="J1" s="75">
        <v>0.7</v>
      </c>
      <c r="K1" s="75">
        <v>0.9</v>
      </c>
      <c r="L1" s="75"/>
      <c r="M1" s="75"/>
      <c r="N1" s="75"/>
      <c r="O1" s="75"/>
      <c r="P1" s="75"/>
      <c r="Q1" s="75"/>
      <c r="R1" s="75"/>
      <c r="S1" s="75"/>
      <c r="U1" s="64" t="str">
        <f>IF(Content!$E$1=1,U2,U3)</f>
        <v>CPI forecast and inflation targets, % yoy</v>
      </c>
      <c r="V1" s="84"/>
      <c r="W1" s="84"/>
      <c r="X1" s="84"/>
      <c r="Y1" s="84"/>
      <c r="Z1" s="84"/>
      <c r="AA1" s="84"/>
      <c r="AB1" s="84"/>
      <c r="AC1" s="79"/>
      <c r="AD1" s="79"/>
      <c r="AE1" s="79"/>
      <c r="AF1" s="79"/>
      <c r="AG1" s="79"/>
      <c r="AH1" s="79"/>
      <c r="AI1" s="79"/>
      <c r="AJ1" s="79"/>
      <c r="AK1" s="79"/>
      <c r="AL1" s="79"/>
      <c r="AM1" s="79"/>
      <c r="AN1" s="79"/>
      <c r="AO1" s="79"/>
    </row>
    <row r="2" spans="1:41" hidden="1">
      <c r="A2" s="85"/>
      <c r="B2" s="80" t="s">
        <v>0</v>
      </c>
      <c r="C2" s="80"/>
      <c r="D2" s="80"/>
      <c r="E2" s="81"/>
      <c r="F2" s="81"/>
      <c r="H2" s="79"/>
      <c r="I2" s="79"/>
      <c r="J2" s="79"/>
      <c r="K2" s="79"/>
      <c r="L2" s="79"/>
      <c r="M2" s="79"/>
      <c r="N2" s="79"/>
      <c r="O2" s="79"/>
      <c r="P2" s="79"/>
      <c r="Q2" s="79"/>
      <c r="R2" s="79"/>
      <c r="S2" s="79"/>
      <c r="U2" s="289" t="s">
        <v>189</v>
      </c>
      <c r="V2" s="86"/>
      <c r="W2" s="86"/>
      <c r="X2" s="86"/>
      <c r="Y2" s="86"/>
      <c r="Z2" s="86"/>
      <c r="AA2" s="86"/>
      <c r="AB2" s="86"/>
      <c r="AC2" s="86"/>
      <c r="AD2" s="79"/>
      <c r="AE2" s="79"/>
      <c r="AF2" s="79"/>
      <c r="AG2" s="79"/>
      <c r="AH2" s="79"/>
      <c r="AI2" s="79"/>
      <c r="AJ2" s="79"/>
      <c r="AK2" s="79"/>
      <c r="AL2" s="79"/>
      <c r="AM2" s="79"/>
      <c r="AN2" s="79"/>
      <c r="AO2" s="79"/>
    </row>
    <row r="3" spans="1:41" hidden="1">
      <c r="B3" s="82" t="s">
        <v>5</v>
      </c>
      <c r="C3" s="78"/>
      <c r="D3" s="80"/>
      <c r="E3" s="81"/>
      <c r="F3" s="81"/>
      <c r="H3" s="79"/>
      <c r="I3" s="79"/>
      <c r="J3" s="79"/>
      <c r="K3" s="79"/>
      <c r="L3" s="79"/>
      <c r="M3" s="79" t="s">
        <v>216</v>
      </c>
      <c r="N3" s="79" t="s">
        <v>182</v>
      </c>
      <c r="O3" s="79" t="s">
        <v>217</v>
      </c>
      <c r="P3" s="79"/>
      <c r="Q3" s="79"/>
      <c r="R3" s="79"/>
      <c r="S3" s="79"/>
      <c r="U3" s="290" t="s">
        <v>430</v>
      </c>
      <c r="AC3" s="79"/>
      <c r="AD3" s="79"/>
      <c r="AE3" s="79"/>
      <c r="AF3" s="79"/>
      <c r="AG3" s="79"/>
      <c r="AH3" s="79"/>
      <c r="AI3" s="79"/>
      <c r="AJ3" s="79"/>
      <c r="AK3" s="79"/>
      <c r="AL3" s="79"/>
      <c r="AM3" s="79"/>
      <c r="AN3" s="79"/>
      <c r="AO3" s="79"/>
    </row>
    <row r="4" spans="1:41">
      <c r="B4" s="82">
        <v>8.6</v>
      </c>
      <c r="C4" s="164"/>
      <c r="D4" s="78"/>
      <c r="E4" s="78"/>
      <c r="F4" s="78"/>
      <c r="G4" s="78"/>
      <c r="H4" s="78"/>
      <c r="I4" s="78"/>
      <c r="J4" s="78"/>
      <c r="K4" s="78"/>
      <c r="L4" s="79"/>
      <c r="M4" s="79">
        <v>3.75</v>
      </c>
      <c r="N4" s="79">
        <v>5.75</v>
      </c>
      <c r="O4" s="79">
        <v>7.75</v>
      </c>
      <c r="P4" s="79"/>
      <c r="Q4" s="79"/>
      <c r="R4" s="79"/>
      <c r="S4" s="79"/>
      <c r="T4" s="79"/>
      <c r="AC4" s="79"/>
      <c r="AD4" s="79"/>
      <c r="AE4" s="79"/>
      <c r="AF4" s="79"/>
      <c r="AG4" s="79"/>
      <c r="AH4" s="79"/>
      <c r="AI4" s="79"/>
      <c r="AJ4" s="79"/>
      <c r="AK4" s="79"/>
      <c r="AL4" s="79"/>
      <c r="AM4" s="79"/>
      <c r="AN4" s="79"/>
      <c r="AO4" s="79"/>
    </row>
    <row r="5" spans="1:41">
      <c r="A5" s="83" t="s">
        <v>107</v>
      </c>
      <c r="B5" s="82">
        <v>9</v>
      </c>
      <c r="C5" s="164"/>
      <c r="D5" s="78"/>
      <c r="E5" s="78"/>
      <c r="F5" s="78"/>
      <c r="G5" s="78"/>
      <c r="H5" s="78"/>
      <c r="I5" s="78"/>
      <c r="J5" s="78"/>
      <c r="K5" s="78"/>
      <c r="L5" s="79"/>
      <c r="M5" s="87">
        <v>3.5</v>
      </c>
      <c r="N5" s="87">
        <v>5.5</v>
      </c>
      <c r="O5" s="87">
        <v>7.5</v>
      </c>
      <c r="P5" s="79"/>
      <c r="Q5" s="79"/>
      <c r="R5" s="79"/>
      <c r="S5" s="79"/>
      <c r="T5" s="79"/>
      <c r="AC5" s="79"/>
      <c r="AD5" s="79"/>
      <c r="AE5" s="79"/>
      <c r="AF5" s="79"/>
      <c r="AG5" s="79"/>
      <c r="AH5" s="79"/>
      <c r="AI5" s="79"/>
      <c r="AJ5" s="79"/>
      <c r="AK5" s="79"/>
      <c r="AL5" s="79"/>
      <c r="AM5" s="79"/>
      <c r="AN5" s="79"/>
      <c r="AO5" s="79"/>
    </row>
    <row r="6" spans="1:41">
      <c r="B6" s="82">
        <v>7.5</v>
      </c>
      <c r="C6" s="164"/>
      <c r="D6" s="78"/>
      <c r="E6" s="78"/>
      <c r="F6" s="78"/>
      <c r="G6" s="78"/>
      <c r="H6" s="78"/>
      <c r="I6" s="78"/>
      <c r="J6" s="78"/>
      <c r="K6" s="78"/>
      <c r="L6" s="79"/>
      <c r="M6" s="87">
        <v>3.25</v>
      </c>
      <c r="N6" s="87">
        <v>5.25</v>
      </c>
      <c r="O6" s="87">
        <v>7.25</v>
      </c>
      <c r="P6" s="79"/>
      <c r="Q6" s="79"/>
      <c r="R6" s="79"/>
      <c r="S6" s="79"/>
      <c r="T6" s="79"/>
      <c r="AC6" s="79"/>
      <c r="AD6" s="79"/>
      <c r="AE6" s="79"/>
      <c r="AF6" s="79"/>
      <c r="AG6" s="79"/>
      <c r="AH6" s="79"/>
      <c r="AI6" s="79"/>
      <c r="AJ6" s="79"/>
      <c r="AK6" s="79"/>
      <c r="AL6" s="79"/>
      <c r="AM6" s="79"/>
      <c r="AN6" s="79"/>
      <c r="AO6" s="79"/>
    </row>
    <row r="7" spans="1:41">
      <c r="A7" s="83" t="s">
        <v>86</v>
      </c>
      <c r="B7" s="82">
        <v>4.0999999999999996</v>
      </c>
      <c r="C7" s="164"/>
      <c r="D7" s="78"/>
      <c r="E7" s="78"/>
      <c r="F7" s="78"/>
      <c r="G7" s="78"/>
      <c r="H7" s="78"/>
      <c r="I7" s="78"/>
      <c r="J7" s="78"/>
      <c r="K7" s="78"/>
      <c r="L7" s="79"/>
      <c r="M7" s="87">
        <v>4</v>
      </c>
      <c r="N7" s="87">
        <v>5</v>
      </c>
      <c r="O7" s="87">
        <v>6</v>
      </c>
      <c r="P7" s="79"/>
      <c r="Q7" s="79"/>
      <c r="R7" s="79"/>
      <c r="S7" s="79"/>
      <c r="T7" s="79"/>
      <c r="AC7" s="79"/>
      <c r="AD7" s="79"/>
      <c r="AE7" s="79"/>
      <c r="AF7" s="79"/>
      <c r="AG7" s="79"/>
      <c r="AH7" s="79"/>
      <c r="AI7" s="87"/>
      <c r="AJ7" s="87"/>
      <c r="AK7" s="87"/>
      <c r="AL7" s="79"/>
      <c r="AM7" s="79"/>
      <c r="AN7" s="79"/>
      <c r="AO7" s="79"/>
    </row>
    <row r="8" spans="1:41">
      <c r="B8" s="82">
        <v>2.2999999999999998</v>
      </c>
      <c r="C8" s="164">
        <v>0</v>
      </c>
      <c r="D8" s="78"/>
      <c r="E8" s="78"/>
      <c r="F8" s="78"/>
      <c r="G8" s="78"/>
      <c r="H8" s="78"/>
      <c r="I8" s="78"/>
      <c r="J8" s="78"/>
      <c r="K8" s="78"/>
      <c r="L8" s="79"/>
      <c r="M8" s="87">
        <v>4</v>
      </c>
      <c r="N8" s="87">
        <v>5</v>
      </c>
      <c r="O8" s="87">
        <v>6</v>
      </c>
      <c r="P8" s="79"/>
      <c r="Q8" s="79"/>
      <c r="R8" s="79"/>
      <c r="S8" s="79"/>
      <c r="T8" s="79"/>
      <c r="AC8" s="79"/>
      <c r="AD8" s="79"/>
      <c r="AE8" s="79"/>
      <c r="AF8" s="79"/>
      <c r="AG8" s="79"/>
      <c r="AH8" s="79"/>
      <c r="AI8" s="87"/>
      <c r="AJ8" s="87"/>
      <c r="AK8" s="87"/>
      <c r="AL8" s="79"/>
      <c r="AM8" s="79"/>
      <c r="AN8" s="79"/>
      <c r="AO8" s="79"/>
    </row>
    <row r="9" spans="1:41">
      <c r="A9" s="83" t="s">
        <v>110</v>
      </c>
      <c r="B9" s="82">
        <v>2.4</v>
      </c>
      <c r="C9" s="164">
        <v>0</v>
      </c>
      <c r="D9" s="78"/>
      <c r="E9" s="78"/>
      <c r="F9" s="78"/>
      <c r="G9" s="78"/>
      <c r="H9" s="78"/>
      <c r="I9" s="78"/>
      <c r="J9" s="78"/>
      <c r="K9" s="78"/>
      <c r="L9" s="87"/>
      <c r="M9" s="87">
        <v>4</v>
      </c>
      <c r="N9" s="87">
        <v>5</v>
      </c>
      <c r="O9" s="87">
        <v>6</v>
      </c>
      <c r="P9" s="87"/>
      <c r="Q9" s="87"/>
      <c r="R9" s="87"/>
      <c r="S9" s="87"/>
      <c r="T9" s="79"/>
      <c r="AC9" s="79"/>
      <c r="AD9" s="79"/>
      <c r="AE9" s="79"/>
      <c r="AF9" s="79"/>
      <c r="AG9" s="79"/>
      <c r="AH9" s="79"/>
      <c r="AI9" s="87"/>
      <c r="AJ9" s="87"/>
      <c r="AK9" s="87"/>
      <c r="AL9" s="79"/>
      <c r="AM9" s="79"/>
      <c r="AN9" s="79"/>
      <c r="AO9" s="79"/>
    </row>
    <row r="10" spans="1:41">
      <c r="B10" s="82">
        <v>2.2999999999999998</v>
      </c>
      <c r="C10" s="164">
        <v>0</v>
      </c>
      <c r="D10" s="78"/>
      <c r="E10" s="78"/>
      <c r="F10" s="78"/>
      <c r="G10" s="78"/>
      <c r="H10" s="78"/>
      <c r="I10" s="78"/>
      <c r="J10" s="78"/>
      <c r="K10" s="78"/>
      <c r="L10" s="87"/>
      <c r="M10" s="87">
        <v>4</v>
      </c>
      <c r="N10" s="87">
        <v>5</v>
      </c>
      <c r="O10" s="87">
        <v>6</v>
      </c>
      <c r="P10" s="87"/>
      <c r="Q10" s="87"/>
      <c r="R10" s="87"/>
      <c r="S10" s="87"/>
      <c r="T10" s="79"/>
      <c r="AC10" s="79"/>
      <c r="AD10" s="79"/>
      <c r="AE10" s="79"/>
      <c r="AF10" s="79"/>
      <c r="AG10" s="79"/>
      <c r="AH10" s="79"/>
      <c r="AI10" s="87"/>
      <c r="AJ10" s="87"/>
      <c r="AK10" s="87"/>
      <c r="AL10" s="79"/>
      <c r="AM10" s="79"/>
      <c r="AN10" s="79"/>
      <c r="AO10" s="79"/>
    </row>
    <row r="11" spans="1:41">
      <c r="A11" s="83" t="s">
        <v>90</v>
      </c>
      <c r="B11" s="82">
        <v>5</v>
      </c>
      <c r="C11" s="164">
        <v>4.9815934620411753</v>
      </c>
      <c r="D11" s="77"/>
      <c r="E11" s="77"/>
      <c r="F11" s="77"/>
      <c r="G11" s="77"/>
      <c r="H11" s="77"/>
      <c r="I11" s="77"/>
      <c r="J11" s="77"/>
      <c r="K11" s="87"/>
      <c r="L11" s="87"/>
      <c r="M11" s="87">
        <v>4</v>
      </c>
      <c r="N11" s="87">
        <v>5</v>
      </c>
      <c r="O11" s="87">
        <v>6</v>
      </c>
      <c r="P11" s="87"/>
      <c r="Q11" s="87"/>
      <c r="R11" s="87"/>
      <c r="S11" s="87"/>
      <c r="T11" s="79"/>
      <c r="AC11" s="79"/>
      <c r="AD11" s="79"/>
      <c r="AE11" s="79"/>
      <c r="AF11" s="79"/>
      <c r="AG11" s="79"/>
      <c r="AH11" s="79"/>
      <c r="AI11" s="87"/>
      <c r="AJ11" s="87"/>
      <c r="AK11" s="87"/>
      <c r="AL11" s="79"/>
      <c r="AM11" s="79"/>
      <c r="AN11" s="79"/>
      <c r="AO11" s="79"/>
    </row>
    <row r="12" spans="1:41">
      <c r="B12" s="82">
        <v>8.5</v>
      </c>
      <c r="C12" s="78"/>
      <c r="D12" s="77"/>
      <c r="E12" s="77"/>
      <c r="F12" s="77"/>
      <c r="G12" s="77"/>
      <c r="H12" s="77"/>
      <c r="I12" s="77"/>
      <c r="J12" s="77"/>
      <c r="K12" s="87"/>
      <c r="L12" s="87"/>
      <c r="M12" s="87">
        <v>4</v>
      </c>
      <c r="N12" s="87">
        <v>5</v>
      </c>
      <c r="O12" s="87">
        <v>6</v>
      </c>
      <c r="P12" s="87"/>
      <c r="Q12" s="87"/>
      <c r="R12" s="87"/>
      <c r="S12" s="87"/>
      <c r="AC12" s="79"/>
      <c r="AD12" s="79"/>
      <c r="AE12" s="172" t="str">
        <f>IF(Content!$E$1=1,AE13,AE14)</f>
        <v>confidence
intervals</v>
      </c>
      <c r="AF12" s="79"/>
      <c r="AG12" s="79"/>
      <c r="AH12" s="79"/>
      <c r="AI12" s="88"/>
      <c r="AJ12" s="88"/>
      <c r="AK12" s="88"/>
      <c r="AL12" s="79"/>
      <c r="AM12" s="79"/>
      <c r="AN12" s="79"/>
      <c r="AO12" s="79"/>
    </row>
    <row r="13" spans="1:41" ht="12.75" customHeight="1">
      <c r="A13" s="83" t="s">
        <v>197</v>
      </c>
      <c r="B13" s="82">
        <v>9.5</v>
      </c>
      <c r="C13" s="78">
        <v>9.5</v>
      </c>
      <c r="D13" s="77"/>
      <c r="E13" s="77"/>
      <c r="F13" s="77"/>
      <c r="G13" s="77"/>
      <c r="H13" s="77"/>
      <c r="I13" s="77"/>
      <c r="J13" s="77"/>
      <c r="K13" s="87"/>
      <c r="L13" s="87"/>
      <c r="M13" s="87">
        <v>4</v>
      </c>
      <c r="N13" s="87">
        <v>5</v>
      </c>
      <c r="O13" s="87">
        <v>6</v>
      </c>
      <c r="P13" s="87"/>
      <c r="Q13" s="87"/>
      <c r="R13" s="87"/>
      <c r="S13" s="87"/>
      <c r="T13" s="79"/>
      <c r="U13" s="79"/>
      <c r="V13" s="156"/>
      <c r="W13" s="79"/>
      <c r="X13" s="79"/>
      <c r="Y13" s="79"/>
      <c r="Z13" s="79"/>
      <c r="AA13" s="79"/>
      <c r="AB13" s="79"/>
      <c r="AC13" s="79"/>
      <c r="AD13" s="79"/>
      <c r="AE13" s="173" t="s">
        <v>315</v>
      </c>
      <c r="AF13" s="79"/>
      <c r="AG13" s="79"/>
      <c r="AH13" s="79"/>
      <c r="AI13" s="87"/>
      <c r="AJ13" s="87"/>
      <c r="AK13" s="87"/>
      <c r="AL13" s="79"/>
      <c r="AM13" s="79"/>
      <c r="AN13" s="79"/>
      <c r="AO13" s="79"/>
    </row>
    <row r="14" spans="1:41" ht="13.5" customHeight="1">
      <c r="B14" s="82">
        <v>11.2</v>
      </c>
      <c r="C14" s="78">
        <v>8.7690000000000001</v>
      </c>
      <c r="D14" s="77">
        <v>0.89500000000000002</v>
      </c>
      <c r="E14" s="77">
        <v>0.53200000000000003</v>
      </c>
      <c r="F14" s="77">
        <v>0.42499999999999999</v>
      </c>
      <c r="G14" s="77">
        <v>0.56699999999999995</v>
      </c>
      <c r="H14" s="77">
        <v>0.56699999999999995</v>
      </c>
      <c r="I14" s="77">
        <v>0.42499999999999999</v>
      </c>
      <c r="J14" s="77">
        <v>0.53200000000000003</v>
      </c>
      <c r="K14" s="87">
        <v>0.89500000000000002</v>
      </c>
      <c r="L14" s="87"/>
      <c r="M14" s="87">
        <v>4</v>
      </c>
      <c r="N14" s="87">
        <v>5</v>
      </c>
      <c r="O14" s="87">
        <v>6</v>
      </c>
      <c r="P14" s="87"/>
      <c r="Q14" s="87"/>
      <c r="R14" s="87"/>
      <c r="S14" s="87"/>
      <c r="T14" s="79"/>
      <c r="U14" s="79"/>
      <c r="V14" s="156"/>
      <c r="W14" s="79"/>
      <c r="X14" s="79"/>
      <c r="Y14" s="79"/>
      <c r="Z14" s="79"/>
      <c r="AA14" s="79"/>
      <c r="AB14" s="79"/>
      <c r="AC14" s="79"/>
      <c r="AD14" s="79"/>
      <c r="AE14" s="173" t="s">
        <v>712</v>
      </c>
      <c r="AF14" s="79"/>
      <c r="AG14" s="79"/>
      <c r="AH14" s="79"/>
      <c r="AI14" s="88"/>
      <c r="AJ14" s="88"/>
      <c r="AK14" s="88"/>
      <c r="AL14" s="79"/>
      <c r="AM14" s="79"/>
      <c r="AN14" s="79"/>
      <c r="AO14" s="79"/>
    </row>
    <row r="15" spans="1:41">
      <c r="A15" s="83" t="s">
        <v>199</v>
      </c>
      <c r="B15" s="82">
        <v>9.6</v>
      </c>
      <c r="C15" s="78">
        <v>5.2629999999999999</v>
      </c>
      <c r="D15" s="77">
        <v>1.6080000000000001</v>
      </c>
      <c r="E15" s="77">
        <v>0.95599999999999996</v>
      </c>
      <c r="F15" s="77">
        <v>0.76400000000000001</v>
      </c>
      <c r="G15" s="77">
        <v>1.018</v>
      </c>
      <c r="H15" s="77">
        <v>1.018</v>
      </c>
      <c r="I15" s="77">
        <v>0.76400000000000001</v>
      </c>
      <c r="J15" s="77">
        <v>0.95599999999999996</v>
      </c>
      <c r="K15" s="87">
        <v>1.6080000000000001</v>
      </c>
      <c r="L15" s="87"/>
      <c r="M15" s="89">
        <v>4</v>
      </c>
      <c r="N15" s="89">
        <v>5</v>
      </c>
      <c r="O15" s="89">
        <v>6</v>
      </c>
      <c r="P15" s="87"/>
      <c r="Q15" s="87"/>
      <c r="R15" s="87"/>
      <c r="S15" s="87"/>
      <c r="T15" s="79"/>
      <c r="U15" s="79"/>
      <c r="V15" s="156"/>
      <c r="W15" s="79"/>
      <c r="X15" s="79"/>
      <c r="Y15" s="79"/>
      <c r="Z15" s="79"/>
      <c r="AA15" s="79"/>
      <c r="AB15" s="79"/>
      <c r="AC15" s="79"/>
      <c r="AD15" s="79"/>
      <c r="AE15" s="172" t="str">
        <f>IF(Content!$E$1=1,AE16,AE17)</f>
        <v>targets and target range for inflation</v>
      </c>
      <c r="AF15" s="79"/>
      <c r="AG15" s="79"/>
      <c r="AH15" s="79"/>
      <c r="AI15" s="87"/>
      <c r="AJ15" s="87"/>
      <c r="AK15" s="87"/>
      <c r="AL15" s="79"/>
      <c r="AM15" s="79"/>
      <c r="AN15" s="79"/>
      <c r="AO15" s="79"/>
    </row>
    <row r="16" spans="1:41">
      <c r="B16" s="82">
        <v>7.9</v>
      </c>
      <c r="C16" s="78">
        <v>2.181</v>
      </c>
      <c r="D16" s="77">
        <v>2.1309999999999998</v>
      </c>
      <c r="E16" s="77">
        <v>1.268</v>
      </c>
      <c r="F16" s="77">
        <v>1.0129999999999999</v>
      </c>
      <c r="G16" s="77">
        <v>1.349</v>
      </c>
      <c r="H16" s="77">
        <v>1.349</v>
      </c>
      <c r="I16" s="77">
        <v>1.0129999999999999</v>
      </c>
      <c r="J16" s="77">
        <v>1.268</v>
      </c>
      <c r="K16" s="87">
        <v>2.1309999999999998</v>
      </c>
      <c r="L16" s="87"/>
      <c r="M16" s="89">
        <v>4</v>
      </c>
      <c r="N16" s="89">
        <v>5</v>
      </c>
      <c r="O16" s="89">
        <v>6</v>
      </c>
      <c r="P16" s="87"/>
      <c r="Q16" s="87"/>
      <c r="R16" s="87"/>
      <c r="S16" s="87"/>
      <c r="V16" s="156"/>
      <c r="W16" s="79"/>
      <c r="X16" s="79"/>
      <c r="Y16" s="79"/>
      <c r="Z16" s="79"/>
      <c r="AA16" s="79"/>
      <c r="AB16" s="79"/>
      <c r="AC16" s="79"/>
      <c r="AD16" s="79"/>
      <c r="AE16" s="153" t="s">
        <v>313</v>
      </c>
      <c r="AF16" s="79"/>
      <c r="AG16" s="79"/>
      <c r="AH16" s="79"/>
      <c r="AI16" s="87"/>
      <c r="AJ16" s="87"/>
      <c r="AK16" s="87"/>
      <c r="AL16" s="79"/>
      <c r="AM16" s="79"/>
      <c r="AN16" s="79"/>
      <c r="AO16" s="79"/>
    </row>
    <row r="17" spans="1:44">
      <c r="A17" s="83" t="s">
        <v>438</v>
      </c>
      <c r="B17" s="82">
        <v>6.9</v>
      </c>
      <c r="C17" s="78">
        <v>0.27400000000000002</v>
      </c>
      <c r="D17" s="77">
        <v>2.452</v>
      </c>
      <c r="E17" s="77">
        <v>1.4590000000000001</v>
      </c>
      <c r="F17" s="77">
        <v>1.1659999999999999</v>
      </c>
      <c r="G17" s="77">
        <v>1.5529999999999999</v>
      </c>
      <c r="H17" s="77">
        <v>1.5529999999999999</v>
      </c>
      <c r="I17" s="77">
        <v>1.1659999999999999</v>
      </c>
      <c r="J17" s="77">
        <v>1.4590000000000001</v>
      </c>
      <c r="K17" s="87">
        <v>2.452</v>
      </c>
      <c r="L17" s="87"/>
      <c r="M17" s="89">
        <v>4</v>
      </c>
      <c r="N17" s="89">
        <v>5</v>
      </c>
      <c r="O17" s="89">
        <v>6</v>
      </c>
      <c r="P17" s="87"/>
      <c r="Q17" s="87"/>
      <c r="R17" s="87"/>
      <c r="S17" s="87"/>
      <c r="V17" s="156"/>
      <c r="W17" s="79"/>
      <c r="X17" s="79"/>
      <c r="Y17" s="79"/>
      <c r="Z17" s="79"/>
      <c r="AA17" s="79"/>
      <c r="AB17" s="79"/>
      <c r="AC17" s="79"/>
      <c r="AD17" s="79"/>
      <c r="AE17" s="153" t="s">
        <v>314</v>
      </c>
      <c r="AF17" s="79"/>
      <c r="AG17" s="79"/>
      <c r="AH17" s="79"/>
      <c r="AI17" s="87"/>
      <c r="AJ17" s="87"/>
      <c r="AK17" s="87"/>
      <c r="AL17" s="79"/>
      <c r="AM17" s="79"/>
      <c r="AQ17" s="79"/>
      <c r="AR17" s="79"/>
    </row>
    <row r="18" spans="1:44">
      <c r="B18" s="82">
        <v>5.3</v>
      </c>
      <c r="C18" s="78">
        <v>-1.5349999999999999</v>
      </c>
      <c r="D18" s="77">
        <v>2.5419999999999998</v>
      </c>
      <c r="E18" s="77">
        <v>1.512</v>
      </c>
      <c r="F18" s="77">
        <v>1.208</v>
      </c>
      <c r="G18" s="77">
        <v>1.61</v>
      </c>
      <c r="H18" s="77">
        <v>1.61</v>
      </c>
      <c r="I18" s="77">
        <v>1.208</v>
      </c>
      <c r="J18" s="77">
        <v>1.512</v>
      </c>
      <c r="K18" s="87">
        <v>2.5419999999999998</v>
      </c>
      <c r="L18" s="87"/>
      <c r="M18" s="89">
        <v>4</v>
      </c>
      <c r="N18" s="89">
        <v>5</v>
      </c>
      <c r="O18" s="89">
        <v>6</v>
      </c>
      <c r="P18" s="87"/>
      <c r="Q18" s="87"/>
      <c r="R18" s="87"/>
      <c r="S18" s="87"/>
      <c r="U18" s="49" t="str">
        <f>IF(Content!$E$1=1,U19,U20)</f>
        <v>Source: NBU staff estimates.</v>
      </c>
      <c r="W18" s="79"/>
      <c r="X18" s="79"/>
      <c r="Y18" s="79"/>
      <c r="Z18" s="79"/>
      <c r="AA18" s="79"/>
      <c r="AB18" s="79"/>
      <c r="AC18" s="79"/>
      <c r="AD18" s="79"/>
      <c r="AE18" s="79"/>
      <c r="AF18" s="79"/>
      <c r="AG18" s="79"/>
      <c r="AH18" s="79"/>
      <c r="AI18" s="87"/>
      <c r="AJ18" s="87"/>
      <c r="AK18" s="87"/>
      <c r="AL18" s="79"/>
      <c r="AM18" s="79"/>
    </row>
    <row r="19" spans="1:44">
      <c r="A19" s="83" t="s">
        <v>440</v>
      </c>
      <c r="B19" s="82">
        <v>5</v>
      </c>
      <c r="C19" s="78">
        <v>-2.2709999999999999</v>
      </c>
      <c r="D19" s="77">
        <v>2.706</v>
      </c>
      <c r="E19" s="77">
        <v>1.61</v>
      </c>
      <c r="F19" s="77">
        <v>1.286</v>
      </c>
      <c r="G19" s="77">
        <v>1.714</v>
      </c>
      <c r="H19" s="77">
        <v>1.714</v>
      </c>
      <c r="I19" s="77">
        <v>1.286</v>
      </c>
      <c r="J19" s="77">
        <v>1.61</v>
      </c>
      <c r="K19" s="89">
        <v>2.706</v>
      </c>
      <c r="L19" s="89"/>
      <c r="M19" s="89">
        <v>4</v>
      </c>
      <c r="N19" s="89">
        <v>5</v>
      </c>
      <c r="O19" s="89">
        <v>6</v>
      </c>
      <c r="P19" s="89"/>
      <c r="Q19" s="89"/>
      <c r="R19" s="89"/>
      <c r="S19" s="89"/>
      <c r="U19" s="50" t="s">
        <v>35</v>
      </c>
      <c r="AI19" s="87"/>
      <c r="AJ19" s="87"/>
      <c r="AK19" s="87"/>
    </row>
    <row r="20" spans="1:44">
      <c r="B20" s="82">
        <v>5.0999999999999996</v>
      </c>
      <c r="C20" s="89">
        <v>-2.74</v>
      </c>
      <c r="D20" s="89">
        <v>2.8860000000000001</v>
      </c>
      <c r="E20" s="89">
        <v>1.7170000000000001</v>
      </c>
      <c r="F20" s="89">
        <v>1.3720000000000001</v>
      </c>
      <c r="G20" s="89">
        <v>1.8280000000000001</v>
      </c>
      <c r="H20" s="89">
        <v>1.8280000000000001</v>
      </c>
      <c r="I20" s="89">
        <v>1.3720000000000001</v>
      </c>
      <c r="J20" s="89">
        <v>1.7170000000000001</v>
      </c>
      <c r="K20" s="89">
        <v>2.8860000000000001</v>
      </c>
      <c r="L20" s="89"/>
      <c r="M20" s="89">
        <v>4</v>
      </c>
      <c r="N20" s="89">
        <v>5</v>
      </c>
      <c r="O20" s="89">
        <v>6</v>
      </c>
      <c r="P20" s="89"/>
      <c r="Q20" s="89"/>
      <c r="R20" s="89"/>
      <c r="S20" s="89"/>
      <c r="U20" s="51" t="s">
        <v>36</v>
      </c>
    </row>
    <row r="21" spans="1:44">
      <c r="A21" s="83" t="s">
        <v>718</v>
      </c>
      <c r="B21" s="82">
        <v>4.9000000000000004</v>
      </c>
      <c r="C21" s="89">
        <v>-3.214</v>
      </c>
      <c r="D21" s="89">
        <v>2.984</v>
      </c>
      <c r="E21" s="89">
        <v>1.7749999999999999</v>
      </c>
      <c r="F21" s="89">
        <v>1.4179999999999999</v>
      </c>
      <c r="G21" s="89">
        <v>1.89</v>
      </c>
      <c r="H21" s="89">
        <v>1.89</v>
      </c>
      <c r="I21" s="89">
        <v>1.4179999999999999</v>
      </c>
      <c r="J21" s="89">
        <v>1.7749999999999999</v>
      </c>
      <c r="K21" s="89">
        <v>2.984</v>
      </c>
      <c r="L21" s="89"/>
      <c r="M21" s="89">
        <v>4</v>
      </c>
      <c r="N21" s="89">
        <v>5</v>
      </c>
      <c r="O21" s="89">
        <v>6</v>
      </c>
      <c r="P21" s="89"/>
      <c r="Q21" s="89"/>
      <c r="R21" s="89"/>
      <c r="S21" s="89"/>
    </row>
    <row r="22" spans="1:44">
      <c r="B22" s="82">
        <v>4.7</v>
      </c>
      <c r="C22" s="89">
        <v>-3.3889999999999998</v>
      </c>
      <c r="D22" s="89">
        <v>3.0089999999999999</v>
      </c>
      <c r="E22" s="89">
        <v>1.79</v>
      </c>
      <c r="F22" s="89">
        <v>1.43</v>
      </c>
      <c r="G22" s="89">
        <v>1.9059999999999999</v>
      </c>
      <c r="H22" s="89">
        <v>1.9059999999999999</v>
      </c>
      <c r="I22" s="89">
        <v>1.43</v>
      </c>
      <c r="J22" s="89">
        <v>1.79</v>
      </c>
      <c r="K22" s="89">
        <v>3.0089999999999999</v>
      </c>
      <c r="M22" s="89">
        <v>4</v>
      </c>
      <c r="N22" s="89">
        <v>5</v>
      </c>
      <c r="O22" s="89">
        <v>6</v>
      </c>
    </row>
    <row r="23" spans="1:44">
      <c r="A23" s="83" t="s">
        <v>719</v>
      </c>
      <c r="B23" s="82">
        <v>5</v>
      </c>
      <c r="C23" s="89">
        <v>-3.1459999999999999</v>
      </c>
      <c r="D23" s="89">
        <v>3.0089999999999999</v>
      </c>
      <c r="E23" s="89">
        <v>1.79</v>
      </c>
      <c r="F23" s="89">
        <v>1.43</v>
      </c>
      <c r="G23" s="89">
        <v>1.9059999999999999</v>
      </c>
      <c r="H23" s="89">
        <v>1.9059999999999999</v>
      </c>
      <c r="I23" s="89">
        <v>1.43</v>
      </c>
      <c r="J23" s="89">
        <v>1.79</v>
      </c>
      <c r="K23" s="89">
        <v>3.0089999999999999</v>
      </c>
      <c r="M23" s="89">
        <v>4</v>
      </c>
      <c r="N23" s="89">
        <v>5</v>
      </c>
      <c r="O23" s="89">
        <v>6</v>
      </c>
    </row>
    <row r="24" spans="1:44">
      <c r="U24" s="89"/>
      <c r="V24" s="89"/>
      <c r="AO24" s="79"/>
    </row>
    <row r="25" spans="1:44">
      <c r="C25" s="89"/>
      <c r="D25" s="89"/>
      <c r="E25" s="89"/>
      <c r="F25" s="89"/>
      <c r="G25" s="89"/>
      <c r="H25" s="89"/>
      <c r="I25" s="89"/>
      <c r="J25" s="89"/>
      <c r="K25" s="89"/>
      <c r="U25" s="89"/>
      <c r="V25" s="89"/>
    </row>
    <row r="26" spans="1:44">
      <c r="B26" s="326"/>
      <c r="C26" s="89"/>
      <c r="D26" s="89"/>
      <c r="E26" s="89"/>
      <c r="F26" s="89"/>
      <c r="G26" s="89"/>
      <c r="H26" s="89"/>
      <c r="I26" s="89"/>
      <c r="J26" s="89"/>
      <c r="K26" s="89"/>
      <c r="U26" s="89"/>
      <c r="V26" s="89"/>
    </row>
    <row r="27" spans="1:44">
      <c r="B27" s="326"/>
      <c r="C27" s="89"/>
      <c r="D27" s="89"/>
      <c r="E27" s="89"/>
      <c r="F27" s="89"/>
      <c r="G27" s="89"/>
      <c r="H27" s="89"/>
      <c r="I27" s="89"/>
      <c r="J27" s="89"/>
      <c r="K27" s="89"/>
      <c r="U27" s="89"/>
      <c r="V27" s="89"/>
    </row>
    <row r="28" spans="1:44">
      <c r="B28" s="326"/>
      <c r="C28" s="89"/>
      <c r="D28" s="89"/>
      <c r="E28" s="89"/>
      <c r="F28" s="89"/>
      <c r="G28" s="89"/>
      <c r="H28" s="89"/>
      <c r="I28" s="89"/>
      <c r="J28" s="89"/>
      <c r="K28" s="89"/>
      <c r="U28" s="89"/>
      <c r="V28" s="89"/>
    </row>
    <row r="29" spans="1:44">
      <c r="B29" s="326"/>
      <c r="C29" s="89"/>
      <c r="D29" s="89"/>
      <c r="E29" s="89"/>
      <c r="F29" s="89"/>
      <c r="G29" s="89"/>
      <c r="H29" s="89"/>
      <c r="I29" s="89"/>
      <c r="J29" s="89"/>
      <c r="K29" s="89"/>
      <c r="U29" s="89"/>
      <c r="V29" s="89"/>
    </row>
    <row r="30" spans="1:44">
      <c r="B30" s="326"/>
      <c r="C30" s="89"/>
      <c r="D30" s="89"/>
      <c r="E30" s="89"/>
      <c r="F30" s="89"/>
      <c r="G30" s="89"/>
      <c r="H30" s="89"/>
      <c r="I30" s="89"/>
      <c r="J30" s="89"/>
      <c r="K30" s="89"/>
      <c r="U30" s="89"/>
      <c r="V30" s="89"/>
    </row>
    <row r="31" spans="1:44">
      <c r="B31" s="326"/>
      <c r="C31" s="89"/>
      <c r="D31" s="89"/>
      <c r="E31" s="89"/>
      <c r="F31" s="89"/>
      <c r="G31" s="89"/>
      <c r="H31" s="89"/>
      <c r="I31" s="89"/>
      <c r="J31" s="89"/>
      <c r="K31" s="89"/>
      <c r="U31" s="89"/>
      <c r="V31" s="89"/>
    </row>
    <row r="32" spans="1:44">
      <c r="B32" s="326"/>
      <c r="C32" s="89"/>
      <c r="D32" s="89"/>
      <c r="E32" s="89"/>
      <c r="F32" s="89"/>
      <c r="G32" s="89"/>
      <c r="H32" s="89"/>
      <c r="I32" s="89"/>
      <c r="J32" s="89"/>
      <c r="K32" s="89"/>
      <c r="U32" s="89"/>
      <c r="V32" s="89"/>
    </row>
    <row r="33" spans="2:22">
      <c r="B33" s="326"/>
      <c r="C33" s="89"/>
      <c r="D33" s="89"/>
      <c r="E33" s="89"/>
      <c r="F33" s="89"/>
      <c r="G33" s="89"/>
      <c r="H33" s="89"/>
      <c r="I33" s="89"/>
      <c r="J33" s="89"/>
      <c r="K33" s="89"/>
      <c r="U33" s="89"/>
      <c r="V33" s="89"/>
    </row>
    <row r="34" spans="2:22">
      <c r="B34" s="326"/>
      <c r="C34" s="89"/>
      <c r="D34" s="89"/>
      <c r="E34" s="89"/>
      <c r="F34" s="89"/>
      <c r="G34" s="89"/>
      <c r="H34" s="89"/>
      <c r="I34" s="89"/>
      <c r="J34" s="89"/>
      <c r="K34" s="89"/>
      <c r="U34" s="89"/>
      <c r="V34" s="89"/>
    </row>
    <row r="35" spans="2:22">
      <c r="B35" s="326"/>
      <c r="C35" s="89"/>
      <c r="D35" s="89"/>
      <c r="E35" s="89"/>
      <c r="F35" s="89"/>
      <c r="G35" s="89"/>
      <c r="H35" s="89"/>
      <c r="I35" s="89"/>
      <c r="J35" s="89"/>
      <c r="K35" s="89"/>
      <c r="U35" s="89"/>
      <c r="V35" s="89"/>
    </row>
    <row r="36" spans="2:22">
      <c r="B36" s="326"/>
      <c r="C36" s="89"/>
      <c r="D36" s="89"/>
      <c r="E36" s="89"/>
      <c r="F36" s="89"/>
      <c r="G36" s="89"/>
      <c r="H36" s="89"/>
      <c r="I36" s="89"/>
      <c r="J36" s="89"/>
      <c r="K36" s="89"/>
      <c r="U36" s="89"/>
      <c r="V36" s="89"/>
    </row>
    <row r="37" spans="2:22">
      <c r="B37" s="326"/>
      <c r="C37" s="89"/>
      <c r="D37" s="89"/>
      <c r="E37" s="89"/>
      <c r="F37" s="89"/>
      <c r="G37" s="89"/>
      <c r="H37" s="89"/>
      <c r="I37" s="89"/>
      <c r="J37" s="89"/>
      <c r="K37" s="89"/>
      <c r="U37" s="89"/>
      <c r="V37" s="89"/>
    </row>
    <row r="38" spans="2:22">
      <c r="B38" s="326"/>
      <c r="C38" s="89"/>
      <c r="D38" s="89"/>
      <c r="E38" s="89"/>
      <c r="F38" s="89"/>
      <c r="G38" s="89"/>
      <c r="H38" s="89"/>
      <c r="I38" s="89"/>
      <c r="J38" s="89"/>
      <c r="K38" s="89"/>
      <c r="U38" s="89"/>
      <c r="V38" s="89"/>
    </row>
    <row r="39" spans="2:22">
      <c r="B39" s="326"/>
      <c r="C39" s="89"/>
      <c r="D39" s="89"/>
      <c r="E39" s="89"/>
      <c r="F39" s="89"/>
      <c r="G39" s="89"/>
      <c r="H39" s="89"/>
      <c r="I39" s="89"/>
      <c r="J39" s="89"/>
      <c r="K39" s="89"/>
      <c r="U39" s="89"/>
      <c r="V39" s="89"/>
    </row>
    <row r="40" spans="2:22">
      <c r="B40" s="326"/>
      <c r="C40" s="89"/>
      <c r="D40" s="89"/>
      <c r="E40" s="89"/>
      <c r="F40" s="89"/>
      <c r="G40" s="89"/>
      <c r="H40" s="89"/>
      <c r="I40" s="89"/>
      <c r="J40" s="89"/>
      <c r="K40" s="89"/>
      <c r="U40" s="89"/>
      <c r="V40" s="89"/>
    </row>
    <row r="41" spans="2:22">
      <c r="B41" s="326"/>
      <c r="C41" s="89"/>
      <c r="D41" s="89"/>
      <c r="E41" s="89"/>
      <c r="F41" s="89"/>
      <c r="G41" s="89"/>
      <c r="H41" s="89"/>
      <c r="I41" s="89"/>
      <c r="J41" s="89"/>
      <c r="K41" s="89"/>
      <c r="U41" s="89"/>
      <c r="V41" s="89"/>
    </row>
    <row r="42" spans="2:22">
      <c r="B42" s="326"/>
      <c r="C42" s="89"/>
      <c r="D42" s="89"/>
      <c r="E42" s="89"/>
      <c r="F42" s="89"/>
      <c r="G42" s="89"/>
      <c r="H42" s="89"/>
      <c r="I42" s="89"/>
      <c r="J42" s="89"/>
      <c r="K42" s="89"/>
      <c r="U42" s="89"/>
      <c r="V42" s="89"/>
    </row>
    <row r="43" spans="2:22">
      <c r="B43" s="326"/>
      <c r="C43" s="89"/>
      <c r="D43" s="89"/>
      <c r="E43" s="89"/>
      <c r="F43" s="89"/>
      <c r="G43" s="89"/>
      <c r="H43" s="89"/>
      <c r="I43" s="89"/>
      <c r="J43" s="89"/>
      <c r="K43" s="89"/>
      <c r="U43" s="89"/>
      <c r="V43" s="89"/>
    </row>
    <row r="44" spans="2:22">
      <c r="B44" s="326"/>
      <c r="C44" s="89"/>
      <c r="D44" s="89"/>
      <c r="E44" s="89"/>
      <c r="F44" s="89"/>
      <c r="G44" s="89"/>
      <c r="H44" s="89"/>
      <c r="I44" s="89"/>
      <c r="J44" s="89"/>
      <c r="K44" s="89"/>
      <c r="U44" s="89"/>
      <c r="V44" s="89"/>
    </row>
    <row r="45" spans="2:22">
      <c r="B45" s="326"/>
      <c r="C45" s="89"/>
      <c r="D45" s="89"/>
      <c r="E45" s="89"/>
      <c r="F45" s="89"/>
      <c r="G45" s="89"/>
      <c r="H45" s="89"/>
      <c r="I45" s="89"/>
      <c r="J45" s="89"/>
      <c r="K45" s="89"/>
      <c r="U45" s="89"/>
      <c r="V45" s="89"/>
    </row>
    <row r="46" spans="2:22">
      <c r="B46" s="89"/>
      <c r="C46" s="89"/>
      <c r="D46" s="89"/>
      <c r="E46" s="89"/>
      <c r="F46" s="89"/>
      <c r="G46" s="89"/>
      <c r="H46" s="89"/>
      <c r="I46" s="89"/>
      <c r="J46" s="89"/>
      <c r="K46" s="89"/>
    </row>
  </sheetData>
  <customSheetViews>
    <customSheetView guid="{ACF06C40-177A-4CED-8E17-2347D4DD1C3A}" showGridLines="0" hiddenRows="1">
      <selection activeCell="S34" sqref="S34"/>
      <pageMargins left="0.7" right="0.7" top="0.75" bottom="0.75" header="0.3" footer="0.3"/>
      <pageSetup paperSize="9" orientation="portrait"/>
    </customSheetView>
  </customSheetViews>
  <hyperlinks>
    <hyperlink ref="A1" location="Content!A1" display="&lt;&lt;" xr:uid="{00000000-0004-0000-6200-000000000000}"/>
  </hyperlinks>
  <pageMargins left="0.7" right="0.7" top="0.75" bottom="0.75" header="0.3" footer="0.3"/>
  <pageSetup paperSize="9" orientation="portrait"/>
  <drawing r:id="rId1"/>
  <extLst>
    <ext xmlns:mx="http://schemas.microsoft.com/office/mac/excel/2008/main" uri="{64002731-A6B0-56B0-2670-7721B7C09600}">
      <mx:PLV Mode="0" OnePage="0" WScale="0"/>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Документ" ma:contentTypeID="0x010100C209ED450FAF45449B3EEC9BA2E86169" ma:contentTypeVersion="0" ma:contentTypeDescription="Створення нового документа." ma:contentTypeScope="" ma:versionID="3e703cd24bb68a049ac15004bf17d3b7">
  <xsd:schema xmlns:xsd="http://www.w3.org/2001/XMLSchema" xmlns:xs="http://www.w3.org/2001/XMLSchema" xmlns:p="http://schemas.microsoft.com/office/2006/metadata/properties" targetNamespace="http://schemas.microsoft.com/office/2006/metadata/properties" ma:root="true" ma:fieldsID="affdeeba82958b12d33e6bb391080f2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вмісту"/>
        <xsd:element ref="dc:title" minOccurs="0" maxOccurs="1" ma:index="4" ma:displayName="Заголовок"/>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F640347-6748-4B22-B8EF-D5BF1DFF8BBE}">
  <ds:schemaRefs>
    <ds:schemaRef ds:uri="http://schemas.microsoft.com/sharepoint/v3/contenttype/forms"/>
  </ds:schemaRefs>
</ds:datastoreItem>
</file>

<file path=customXml/itemProps2.xml><?xml version="1.0" encoding="utf-8"?>
<ds:datastoreItem xmlns:ds="http://schemas.openxmlformats.org/officeDocument/2006/customXml" ds:itemID="{D8F88550-1A66-4385-B0AB-F654F84435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5F0B036E-3AE5-4487-BD7A-307DFF29D821}">
  <ds:schemaRefs>
    <ds:schemaRef ds:uri="http://purl.org/dc/terms/"/>
    <ds:schemaRef ds:uri="http://purl.org/dc/dcmitype/"/>
    <ds:schemaRef ds:uri="http://www.w3.org/XML/1998/namespace"/>
    <ds:schemaRef ds:uri="http://purl.org/dc/elements/1.1/"/>
    <ds:schemaRef ds:uri="http://schemas.openxmlformats.org/package/2006/metadata/core-properties"/>
    <ds:schemaRef ds:uri="http://schemas.microsoft.com/office/infopath/2007/PartnerControls"/>
    <ds:schemaRef ds:uri="http://schemas.microsoft.com/office/2006/documentManagement/type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Аркуші</vt:lpstr>
      </vt:variant>
      <vt:variant>
        <vt:i4>99</vt:i4>
      </vt:variant>
      <vt:variant>
        <vt:lpstr>Іменовані діапазони</vt:lpstr>
      </vt:variant>
      <vt:variant>
        <vt:i4>1</vt:i4>
      </vt:variant>
    </vt:vector>
  </HeadingPairs>
  <TitlesOfParts>
    <vt:vector size="100" baseType="lpstr">
      <vt:lpstr>Content</vt:lpstr>
      <vt:lpstr>0</vt:lpstr>
      <vt:lpstr>1.1</vt:lpstr>
      <vt:lpstr>1.2</vt:lpstr>
      <vt:lpstr>1.3</vt:lpstr>
      <vt:lpstr>1.4</vt:lpstr>
      <vt:lpstr>1.5</vt:lpstr>
      <vt:lpstr>1.6</vt:lpstr>
      <vt:lpstr>1.7</vt:lpstr>
      <vt:lpstr>1.8</vt:lpstr>
      <vt:lpstr>1.9</vt:lpstr>
      <vt:lpstr>B.1.1</vt:lpstr>
      <vt:lpstr>B.1.2</vt:lpstr>
      <vt:lpstr>B.1.3</vt:lpstr>
      <vt:lpstr>B.1.4</vt:lpstr>
      <vt:lpstr>B.1.5</vt:lpstr>
      <vt:lpstr>2.1.1</vt:lpstr>
      <vt:lpstr>2.1.2</vt:lpstr>
      <vt:lpstr>2.1.3</vt:lpstr>
      <vt:lpstr>2.1.4</vt:lpstr>
      <vt:lpstr>2.1.5</vt:lpstr>
      <vt:lpstr>2.1.6</vt:lpstr>
      <vt:lpstr>2.1.7</vt:lpstr>
      <vt:lpstr>2.1.8</vt:lpstr>
      <vt:lpstr>B.2.1</vt:lpstr>
      <vt:lpstr>B.2.2</vt:lpstr>
      <vt:lpstr>В.2.3</vt:lpstr>
      <vt:lpstr>B.2.4</vt:lpstr>
      <vt:lpstr>B.2.5</vt:lpstr>
      <vt:lpstr>2.2.1</vt:lpstr>
      <vt:lpstr>2.2.2</vt:lpstr>
      <vt:lpstr>2.2.3</vt:lpstr>
      <vt:lpstr>2.2.4</vt:lpstr>
      <vt:lpstr>2.2.5</vt:lpstr>
      <vt:lpstr>2.2.6</vt:lpstr>
      <vt:lpstr>2.2.7</vt:lpstr>
      <vt:lpstr>2.2.8</vt:lpstr>
      <vt:lpstr>2.3.1</vt:lpstr>
      <vt:lpstr>2.3.2</vt:lpstr>
      <vt:lpstr>2.3.3</vt:lpstr>
      <vt:lpstr>2.3.4</vt:lpstr>
      <vt:lpstr>2.3.5</vt:lpstr>
      <vt:lpstr>2.3.6</vt:lpstr>
      <vt:lpstr>2.4.1 </vt:lpstr>
      <vt:lpstr>2.4.2</vt:lpstr>
      <vt:lpstr>2.4.3</vt:lpstr>
      <vt:lpstr>2.4.4</vt:lpstr>
      <vt:lpstr>2.4.5</vt:lpstr>
      <vt:lpstr>2.4.6</vt:lpstr>
      <vt:lpstr>B.3.T.1</vt:lpstr>
      <vt:lpstr>B.3.1</vt:lpstr>
      <vt:lpstr>B.3.T.2</vt:lpstr>
      <vt:lpstr>2.5.1</vt:lpstr>
      <vt:lpstr>2.5.2</vt:lpstr>
      <vt:lpstr>2.5.3</vt:lpstr>
      <vt:lpstr>2.5.4</vt:lpstr>
      <vt:lpstr>2.5.5</vt:lpstr>
      <vt:lpstr>2.5.6</vt:lpstr>
      <vt:lpstr>2.5.7</vt:lpstr>
      <vt:lpstr>2.5.8</vt:lpstr>
      <vt:lpstr>2.5.9</vt:lpstr>
      <vt:lpstr>В.4.1</vt:lpstr>
      <vt:lpstr>B.4.2</vt:lpstr>
      <vt:lpstr>B.4.3</vt:lpstr>
      <vt:lpstr>2.6.1</vt:lpstr>
      <vt:lpstr>2.6.2</vt:lpstr>
      <vt:lpstr>2.6.3</vt:lpstr>
      <vt:lpstr>2.6.4</vt:lpstr>
      <vt:lpstr>2.6.5</vt:lpstr>
      <vt:lpstr>2.6.6</vt:lpstr>
      <vt:lpstr>2.6.7</vt:lpstr>
      <vt:lpstr>2.6.8</vt:lpstr>
      <vt:lpstr>2.6.9</vt:lpstr>
      <vt:lpstr>3.1.1</vt:lpstr>
      <vt:lpstr>3.1.2</vt:lpstr>
      <vt:lpstr>3.1.3</vt:lpstr>
      <vt:lpstr>3.1.4</vt:lpstr>
      <vt:lpstr>3.1.5</vt:lpstr>
      <vt:lpstr>В.5.1</vt:lpstr>
      <vt:lpstr>3.2.1</vt:lpstr>
      <vt:lpstr>3.2.2</vt:lpstr>
      <vt:lpstr>3.2.3</vt:lpstr>
      <vt:lpstr>3.2.4</vt:lpstr>
      <vt:lpstr>3.2.5</vt:lpstr>
      <vt:lpstr>3.2.6</vt:lpstr>
      <vt:lpstr>3.2.7</vt:lpstr>
      <vt:lpstr>3.2.8</vt:lpstr>
      <vt:lpstr>3.3.1</vt:lpstr>
      <vt:lpstr>3.3.2</vt:lpstr>
      <vt:lpstr>3.3.3</vt:lpstr>
      <vt:lpstr>3.3.4</vt:lpstr>
      <vt:lpstr>3.3.5</vt:lpstr>
      <vt:lpstr>3.3.6</vt:lpstr>
      <vt:lpstr>B.6.1</vt:lpstr>
      <vt:lpstr>3.4.1</vt:lpstr>
      <vt:lpstr>3.4.2</vt:lpstr>
      <vt:lpstr>3.4.3</vt:lpstr>
      <vt:lpstr>3.5.1</vt:lpstr>
      <vt:lpstr>3.5.2</vt:lpstr>
      <vt:lpstr>В.2.3!Область_друку</vt:lpstr>
    </vt:vector>
  </TitlesOfParts>
  <Company>NB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MPEA</dc:creator>
  <cp:lastModifiedBy>004170</cp:lastModifiedBy>
  <cp:lastPrinted>2020-10-15T15:20:59Z</cp:lastPrinted>
  <dcterms:created xsi:type="dcterms:W3CDTF">2018-10-12T07:26:27Z</dcterms:created>
  <dcterms:modified xsi:type="dcterms:W3CDTF">2021-07-30T16:04: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09ED450FAF45449B3EEC9BA2E86169</vt:lpwstr>
  </property>
</Properties>
</file>